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/>
  <xr:revisionPtr revIDLastSave="0" documentId="13_ncr:1_{F10E04C6-59DB-45A8-91DB-67843A317C24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17" sheetId="20" r:id="rId1"/>
    <sheet name="18" sheetId="19" r:id="rId2"/>
    <sheet name="19" sheetId="21" r:id="rId3"/>
    <sheet name="20" sheetId="22" r:id="rId4"/>
    <sheet name="21" sheetId="8" r:id="rId5"/>
    <sheet name="22" sheetId="9" r:id="rId6"/>
    <sheet name="23" sheetId="10" r:id="rId7"/>
    <sheet name="24" sheetId="32" r:id="rId8"/>
    <sheet name="25" sheetId="31" r:id="rId9"/>
  </sheets>
  <definedNames>
    <definedName name="\C">#REF!</definedName>
    <definedName name="\D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hidden="1">#REF!</definedName>
    <definedName name="_ReportingUnit">#REF!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hidden="1">#REF!</definedName>
    <definedName name="Balance_of_payments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hidden="1">#REF!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hidden="1">#REF!</definedName>
    <definedName name="Crystal_10_1_WEBI_DataGrid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hidden="1">#REF!</definedName>
    <definedName name="Crystal_17_1_WEBI_VHeading" hidden="1">#REF!</definedName>
    <definedName name="Crystal_18_1_WEBI_DataGrid" hidden="1">#REF!</definedName>
    <definedName name="Crystal_18_1_WEBI_HHeading" hidden="1">#REF!</definedName>
    <definedName name="Crystal_18_1_WEBI_ReportCrossTab" hidden="1">#REF!</definedName>
    <definedName name="Crystal_18_1_WEBI_Space" hidden="1">#REF!</definedName>
    <definedName name="Crystal_18_1_WEBI_Table" hidden="1">#REF!</definedName>
    <definedName name="Crystal_18_1_WEBI_VHeading" hidden="1">#REF!</definedName>
    <definedName name="Crystal_19_1_WEBI_DataGrid" hidden="1">#REF!</definedName>
    <definedName name="Crystal_19_1_WEBI_HHeading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hidden="1">#REF!</definedName>
    <definedName name="Crystal_4_1_WEBI_HHeading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hidden="1">#REF!</definedName>
    <definedName name="Crystal_57_1_WEBI_HHeading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>#REF!</definedName>
    <definedName name="Current_account">#REF!</definedName>
    <definedName name="dfg">#REF!</definedName>
    <definedName name="EdssBatchRange">#REF!</definedName>
    <definedName name="etl">#REF!</definedName>
    <definedName name="F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>#REF!</definedName>
    <definedName name="Gross_reserves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hidden="1">#REF!</definedName>
    <definedName name="Kapitalinstrument">#REF!</definedName>
    <definedName name="KEND">#REF!</definedName>
    <definedName name="KMENU">#REF!</definedName>
    <definedName name="liquidity_reserve">#REF!</definedName>
    <definedName name="MACROS">#REF!</definedName>
    <definedName name="MCV">#REF!</definedName>
    <definedName name="Medium_term_BOP_scenario">#REF!</definedName>
    <definedName name="midterm">#REF!</definedName>
    <definedName name="mod1.03">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>#REF!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8" hidden="1">{#N/A,#N/A,FALSE,"CB";#N/A,#N/A,FALSE,"CMB";#N/A,#N/A,FALSE,"NBFI"}</definedName>
    <definedName name="Ny" hidden="1">{#N/A,#N/A,FALSE,"CB";#N/A,#N/A,FALSE,"CMB";#N/A,#N/A,FALSE,"NBFI"}</definedName>
    <definedName name="PEND">#REF!</definedName>
    <definedName name="PEOP">#REF!</definedName>
    <definedName name="PEOP_1">#REF!</definedName>
    <definedName name="PMENU">#REF!</definedName>
    <definedName name="PRINT_TITLES_MI">#REF!</definedName>
    <definedName name="promgraf">#REF!</definedName>
    <definedName name="REAL">#REF!</definedName>
    <definedName name="RR">#REF!</definedName>
    <definedName name="sdfasdfasf" hidden="1">#REF!</definedName>
    <definedName name="Sel_Econ_Ind">#REF!</definedName>
    <definedName name="sencount" hidden="1">2</definedName>
    <definedName name="SheetType">#REF!</definedName>
    <definedName name="SRV">#REF!</definedName>
    <definedName name="SUMMARY1">#REF!</definedName>
    <definedName name="SUMMARY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hidden="1">#REF!</definedName>
    <definedName name="TRNR_14e5115026ca45d0b417c666c57886d3_1306_1" hidden="1">#REF!</definedName>
    <definedName name="TRNR_197e7e24e01c498e8886d29fbd7c3af6_61_7" hidden="1">#REF!</definedName>
    <definedName name="TRNR_1bb43bb16e564d2ba7dc33e6c304e8bf_21_7" hidden="1">#REF!</definedName>
    <definedName name="TRNR_21b3387dfb284a66a23c63b4949a3c46_54_5" hidden="1">#REF!</definedName>
    <definedName name="TRNR_2858053e83ae4898a698b8ec0736bf96_25_7" hidden="1">#REF!</definedName>
    <definedName name="TRNR_50f6de2335614affa4e15218199f690a_231_4" hidden="1">#REF!</definedName>
    <definedName name="TRNR_6db7a8675eb64e17971788c29c5d2874_19_4" hidden="1">#REF!</definedName>
    <definedName name="TRNR_72be9aace5c94b1faf6ab39056e6e772_11_12" hidden="1">#REF!</definedName>
    <definedName name="TRNR_7f0d8f22b4b94206b52815864a2dfc5d_181_7" hidden="1">#REF!</definedName>
    <definedName name="TRNR_82eed796c1e548b4ac51f8775df6fb50_698_9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hidden="1">#REF!</definedName>
    <definedName name="TRNR_a415b151862e46529b9f682787e276fd_27_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hidden="1">#REF!</definedName>
    <definedName name="TRNR_b2fa4f165659472e8227c811136a003f_19_4" hidden="1">#REF!</definedName>
    <definedName name="TRNR_b703cd4ea439475e924ec7142a2054a0_83_2" hidden="1">#REF!</definedName>
    <definedName name="TRNR_be14afef46d84dde8d3e64f52ef2527a_54_6" hidden="1">#REF!</definedName>
    <definedName name="TRNR_cf635f2c7666405da95a877dae31cf1d_18_7" hidden="1">#REF!</definedName>
    <definedName name="TRNR_d12087e318a34cd2b51c726702f08268_125_8" hidden="1">#REF!</definedName>
    <definedName name="TRNR_d1f98c0e6266447cb3b3184ff24648da_47_2" hidden="1">#REF!</definedName>
    <definedName name="TRNR_ea59a49240cc45488ae7865909d64406_26_12" hidden="1">#REF!</definedName>
    <definedName name="TRNR_f159c085215a4c7b8287935801fb5fa0_57_2" hidden="1">#REF!</definedName>
    <definedName name="TRNR_f37bbadde4784dfd85be85308fc20ea1_341_5" hidden="1">#REF!</definedName>
    <definedName name="TRNR_f38479ff400e41f7a3603c3ba48479ba_262_4" hidden="1">#REF!</definedName>
    <definedName name="TRNR_f53833009be54e9287769479d4247c08_74_4" hidden="1">#REF!</definedName>
    <definedName name="TRNR_fe0735849dc64616b9bf7fc61152416b_23_2" hidden="1">#REF!</definedName>
    <definedName name="TRNR_fec1c29abf5543848d0f7e6fcf7e7ec6_11_12" hidden="1">#REF!</definedName>
    <definedName name="TRNR_aaf8bf5f6b2044239ec72fa69e21c1de_3_7" hidden="1">#REF!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hidden="1">{#N/A,#N/A,FALSE,"CB";#N/A,#N/A,FALSE,"CMB";#N/A,#N/A,FALSE,"NBFI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hidden="1">{"MONA",#N/A,FALSE,"S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hidden="1">{#N/A,#N/A,FALSE,"SRFSYS";#N/A,#N/A,FALSE,"SRBSYS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hidden="1">{"WEO",#N/A,FALSE,"T"}</definedName>
    <definedName name="xx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5" uniqueCount="82">
  <si>
    <t>Title:</t>
  </si>
  <si>
    <t>Annual profits in per cent of total book assets. Selected industries (groups)</t>
  </si>
  <si>
    <t>Source:</t>
  </si>
  <si>
    <t>Finanstilsynet</t>
  </si>
  <si>
    <t>Note:</t>
  </si>
  <si>
    <t xml:space="preserve">Property rental </t>
  </si>
  <si>
    <t>Retail trade</t>
  </si>
  <si>
    <t>Communication services</t>
  </si>
  <si>
    <t>Oil-related industries</t>
  </si>
  <si>
    <t>Air-based transport</t>
  </si>
  <si>
    <t xml:space="preserve">Building construction </t>
  </si>
  <si>
    <t>Fishing and hunting</t>
  </si>
  <si>
    <t>Private services</t>
  </si>
  <si>
    <t xml:space="preserve">Construction </t>
  </si>
  <si>
    <t>Accommodation and food services</t>
  </si>
  <si>
    <t>Power and water supply</t>
  </si>
  <si>
    <t>Manufacturing and mining</t>
  </si>
  <si>
    <t>Other shipping</t>
  </si>
  <si>
    <t>Land transport</t>
  </si>
  <si>
    <t>Profits in per cent of total book assets. Large listed non-financial corporations (groups). First three quarters of 2022 and 2023.</t>
  </si>
  <si>
    <t xml:space="preserve">The listed corporations' interim reports and Finanstilsynet </t>
  </si>
  <si>
    <t>Large listed non-financial corporations in mainland Norway excluding energy and oil services</t>
  </si>
  <si>
    <t>Grieg Seafood</t>
  </si>
  <si>
    <t>Tomra</t>
  </si>
  <si>
    <t>Norske Skog</t>
  </si>
  <si>
    <t>AF Gruppen</t>
  </si>
  <si>
    <t>Atea</t>
  </si>
  <si>
    <t>Veidekke</t>
  </si>
  <si>
    <t>Norwegian Property</t>
  </si>
  <si>
    <t>Lerøy Seafood</t>
  </si>
  <si>
    <t xml:space="preserve">Kongsberg </t>
  </si>
  <si>
    <t>Elkem</t>
  </si>
  <si>
    <t>Austevoll Seafood</t>
  </si>
  <si>
    <t>SalMar</t>
  </si>
  <si>
    <t>Olav Thon Eiendomss.</t>
  </si>
  <si>
    <t>Entra</t>
  </si>
  <si>
    <t>Orkla</t>
  </si>
  <si>
    <t>Mowi</t>
  </si>
  <si>
    <t>Adventia</t>
  </si>
  <si>
    <t>Yara</t>
  </si>
  <si>
    <t>Norsk Hydro</t>
  </si>
  <si>
    <t>Telenor ASA</t>
  </si>
  <si>
    <t>Number of corporate bankruptcy proceedings initiated during the period 2023–2023</t>
  </si>
  <si>
    <t>Statistics Norway</t>
  </si>
  <si>
    <t xml:space="preserve"> 
* At end-October 2023 The bankruptcy rate shows the number of initiated bankruptcy proceedings divided by the number of non-financial corporations. Last observation: October 2023.</t>
  </si>
  <si>
    <t>Year</t>
  </si>
  <si>
    <t>Number</t>
  </si>
  <si>
    <t>Average 2008–2022</t>
  </si>
  <si>
    <t>Bankruptcy rate (right-hand scale)</t>
  </si>
  <si>
    <t>2023*</t>
  </si>
  <si>
    <t xml:space="preserve">Last observation: October 2023.  </t>
  </si>
  <si>
    <t>Maximum</t>
  </si>
  <si>
    <t>Minimum</t>
  </si>
  <si>
    <t>Median</t>
  </si>
  <si>
    <t>Jan</t>
  </si>
  <si>
    <t>Feb</t>
  </si>
  <si>
    <t>Mar</t>
  </si>
  <si>
    <t>Apr</t>
  </si>
  <si>
    <t>May</t>
  </si>
  <si>
    <t>June</t>
  </si>
  <si>
    <t>July</t>
  </si>
  <si>
    <t>Aug</t>
  </si>
  <si>
    <t>Sep</t>
  </si>
  <si>
    <t>Oct</t>
  </si>
  <si>
    <t>Nov</t>
  </si>
  <si>
    <t>Dec</t>
  </si>
  <si>
    <t>Bankruptcies in selected industries as a share of the total number of bankruptcies</t>
  </si>
  <si>
    <t xml:space="preserve">Each year shows the share of total bankruptcies for selected industries. Last observation: October 2023.  </t>
  </si>
  <si>
    <t xml:space="preserve">Retail trade </t>
  </si>
  <si>
    <t>Construction</t>
  </si>
  <si>
    <t>Services – households</t>
  </si>
  <si>
    <t>Services – business sector</t>
  </si>
  <si>
    <t>Other industries</t>
  </si>
  <si>
    <t xml:space="preserve">Indexed CRE price indicator with annual inflation adjustment of rental income – prime office space in Oslo </t>
  </si>
  <si>
    <t>Akershus Eiendom</t>
  </si>
  <si>
    <t xml:space="preserve"> </t>
  </si>
  <si>
    <t>yrs.</t>
  </si>
  <si>
    <t>value</t>
  </si>
  <si>
    <t>Transaction volume – commercial real estate in Norway</t>
  </si>
  <si>
    <t>time</t>
  </si>
  <si>
    <t>volume MNOK</t>
  </si>
  <si>
    <t>Number of initiated corporate bankruptcy proceedings – accumulated bankruptcies during the year from 2008 to Octo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0.0\ %"/>
    <numFmt numFmtId="166" formatCode="0.000\ %"/>
    <numFmt numFmtId="167" formatCode="0.00000"/>
    <numFmt numFmtId="168" formatCode="_-* #,##0_-;\-* #,##0_-;_-* &quot;-&quot;??_-;_-@_-"/>
    <numFmt numFmtId="169" formatCode="_-* #,##0.0_-;\-* #,##0.0_-;_-* &quot;-&quot;??_-;_-@_-"/>
  </numFmts>
  <fonts count="6" x14ac:knownFonts="1"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Open Sans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1" fillId="0" borderId="0" xfId="0" applyFont="1"/>
    <xf numFmtId="0" fontId="2" fillId="0" borderId="0" xfId="0" applyFont="1"/>
    <xf numFmtId="164" fontId="2" fillId="0" borderId="0" xfId="0" applyNumberFormat="1" applyFont="1"/>
    <xf numFmtId="9" fontId="2" fillId="0" borderId="0" xfId="1" applyFont="1"/>
    <xf numFmtId="9" fontId="0" fillId="0" borderId="0" xfId="1" applyFont="1"/>
    <xf numFmtId="0" fontId="2" fillId="0" borderId="0" xfId="2" applyFont="1"/>
    <xf numFmtId="165" fontId="2" fillId="0" borderId="0" xfId="1" applyNumberFormat="1" applyFont="1"/>
    <xf numFmtId="165" fontId="0" fillId="0" borderId="0" xfId="1" applyNumberFormat="1" applyFont="1"/>
    <xf numFmtId="10" fontId="2" fillId="0" borderId="0" xfId="1" applyNumberFormat="1" applyFont="1"/>
    <xf numFmtId="166" fontId="2" fillId="0" borderId="0" xfId="1" applyNumberFormat="1" applyFont="1"/>
    <xf numFmtId="43" fontId="2" fillId="0" borderId="0" xfId="3" applyFont="1"/>
    <xf numFmtId="0" fontId="2" fillId="0" borderId="0" xfId="0" applyFont="1" applyAlignment="1">
      <alignment horizontal="right"/>
    </xf>
    <xf numFmtId="167" fontId="2" fillId="0" borderId="0" xfId="0" applyNumberFormat="1" applyFont="1"/>
    <xf numFmtId="43" fontId="0" fillId="0" borderId="0" xfId="3" applyFont="1"/>
    <xf numFmtId="168" fontId="0" fillId="0" borderId="0" xfId="3" applyNumberFormat="1" applyFont="1"/>
    <xf numFmtId="169" fontId="0" fillId="0" borderId="0" xfId="3" applyNumberFormat="1" applyFont="1"/>
    <xf numFmtId="0" fontId="4" fillId="0" borderId="0" xfId="0" applyFont="1"/>
    <xf numFmtId="169" fontId="2" fillId="0" borderId="0" xfId="3" applyNumberFormat="1" applyFont="1"/>
    <xf numFmtId="0" fontId="5" fillId="0" borderId="0" xfId="0" applyFont="1"/>
    <xf numFmtId="168" fontId="2" fillId="0" borderId="0" xfId="3" applyNumberFormat="1" applyFont="1"/>
  </cellXfs>
  <cellStyles count="4">
    <cellStyle name="Komma" xfId="3" builtinId="3"/>
    <cellStyle name="Normal" xfId="0" builtinId="0"/>
    <cellStyle name="Normal 2" xfId="2" xr:uid="{BCDD339E-E651-41AA-AC5A-DC44640E6C1A}"/>
    <cellStyle name="Prosent" xfId="1" builtinId="5"/>
  </cellStyles>
  <dxfs count="0"/>
  <tableStyles count="0" defaultTableStyle="TableStyleMedium2" defaultPivotStyle="PivotStyleMedium9"/>
  <colors>
    <mruColors>
      <color rgb="FF71C277"/>
      <color rgb="FFF75C45"/>
      <color rgb="FF002A85"/>
      <color rgb="FF52A9FF"/>
      <color rgb="FF751A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7'!$C$6</c:f>
              <c:strCache>
                <c:ptCount val="1"/>
                <c:pt idx="0">
                  <c:v>Property rental 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7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7'!$C$7:$C$25</c:f>
              <c:numCache>
                <c:formatCode>0.0</c:formatCode>
                <c:ptCount val="19"/>
                <c:pt idx="0">
                  <c:v>5.3260251784328867</c:v>
                </c:pt>
                <c:pt idx="1">
                  <c:v>8.2893749764983742</c:v>
                </c:pt>
                <c:pt idx="2">
                  <c:v>7.1084083421575102</c:v>
                </c:pt>
                <c:pt idx="3">
                  <c:v>6.5174195969655679</c:v>
                </c:pt>
                <c:pt idx="4">
                  <c:v>8.3969215923440074E-2</c:v>
                </c:pt>
                <c:pt idx="5">
                  <c:v>3.2303502290968416</c:v>
                </c:pt>
                <c:pt idx="6">
                  <c:v>3.5144164736032888</c:v>
                </c:pt>
                <c:pt idx="7">
                  <c:v>1.9220229486853622</c:v>
                </c:pt>
                <c:pt idx="8">
                  <c:v>4.1059427119098437</c:v>
                </c:pt>
                <c:pt idx="9">
                  <c:v>3.2618924321882949</c:v>
                </c:pt>
                <c:pt idx="10">
                  <c:v>4.1698185899261286</c:v>
                </c:pt>
                <c:pt idx="11">
                  <c:v>4.9625917407701916</c:v>
                </c:pt>
                <c:pt idx="12">
                  <c:v>4.4796494175465584</c:v>
                </c:pt>
                <c:pt idx="13">
                  <c:v>4.4418849086388956</c:v>
                </c:pt>
                <c:pt idx="14">
                  <c:v>3.6707762588051382</c:v>
                </c:pt>
                <c:pt idx="15">
                  <c:v>4.3738986604714247</c:v>
                </c:pt>
                <c:pt idx="16">
                  <c:v>3.2305104117647629</c:v>
                </c:pt>
                <c:pt idx="17">
                  <c:v>6.3008149262139348</c:v>
                </c:pt>
                <c:pt idx="18">
                  <c:v>2.390553230230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AD-4225-BF19-F968B2EE28E8}"/>
            </c:ext>
          </c:extLst>
        </c:ser>
        <c:ser>
          <c:idx val="1"/>
          <c:order val="1"/>
          <c:tx>
            <c:strRef>
              <c:f>'17'!$D$6</c:f>
              <c:strCache>
                <c:ptCount val="1"/>
                <c:pt idx="0">
                  <c:v>Retail trade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7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7'!$D$7:$D$25</c:f>
              <c:numCache>
                <c:formatCode>0.0</c:formatCode>
                <c:ptCount val="19"/>
                <c:pt idx="0">
                  <c:v>4.2490638521579172</c:v>
                </c:pt>
                <c:pt idx="1">
                  <c:v>7.328037934043774</c:v>
                </c:pt>
                <c:pt idx="2">
                  <c:v>4.380448992715241</c:v>
                </c:pt>
                <c:pt idx="3">
                  <c:v>8.9085795952012781</c:v>
                </c:pt>
                <c:pt idx="4">
                  <c:v>0.39294640985804896</c:v>
                </c:pt>
                <c:pt idx="5">
                  <c:v>4.0173314830153037</c:v>
                </c:pt>
                <c:pt idx="6">
                  <c:v>4.09260953648434</c:v>
                </c:pt>
                <c:pt idx="7">
                  <c:v>2.4820970454675217</c:v>
                </c:pt>
                <c:pt idx="8">
                  <c:v>2.5006160452729227</c:v>
                </c:pt>
                <c:pt idx="9">
                  <c:v>3.8841466410238406</c:v>
                </c:pt>
                <c:pt idx="10">
                  <c:v>3.8361986253858968</c:v>
                </c:pt>
                <c:pt idx="11">
                  <c:v>4.0212547566275205</c:v>
                </c:pt>
                <c:pt idx="12">
                  <c:v>7.1195977732849967</c:v>
                </c:pt>
                <c:pt idx="13">
                  <c:v>5.6209054171459272</c:v>
                </c:pt>
                <c:pt idx="14">
                  <c:v>4.7260299285362999</c:v>
                </c:pt>
                <c:pt idx="15">
                  <c:v>4.1392214252906836</c:v>
                </c:pt>
                <c:pt idx="16">
                  <c:v>5.5086212500843574</c:v>
                </c:pt>
                <c:pt idx="17">
                  <c:v>7.1791204616918574</c:v>
                </c:pt>
                <c:pt idx="18">
                  <c:v>2.7120968234239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AD-4225-BF19-F968B2EE28E8}"/>
            </c:ext>
          </c:extLst>
        </c:ser>
        <c:ser>
          <c:idx val="2"/>
          <c:order val="2"/>
          <c:tx>
            <c:strRef>
              <c:f>'17'!$E$6</c:f>
              <c:strCache>
                <c:ptCount val="1"/>
                <c:pt idx="0">
                  <c:v>Communication service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7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7'!$E$7:$E$25</c:f>
              <c:numCache>
                <c:formatCode>0.0</c:formatCode>
                <c:ptCount val="19"/>
                <c:pt idx="0">
                  <c:v>7.2408691954485072</c:v>
                </c:pt>
                <c:pt idx="1">
                  <c:v>6.3550378249685862</c:v>
                </c:pt>
                <c:pt idx="2">
                  <c:v>10.689064075712793</c:v>
                </c:pt>
                <c:pt idx="3">
                  <c:v>9.1784291516042416</c:v>
                </c:pt>
                <c:pt idx="4">
                  <c:v>5.8764188947015894</c:v>
                </c:pt>
                <c:pt idx="5">
                  <c:v>4.0617385860857551</c:v>
                </c:pt>
                <c:pt idx="6">
                  <c:v>7.9503365188416613</c:v>
                </c:pt>
                <c:pt idx="7">
                  <c:v>2.5052756384332504</c:v>
                </c:pt>
                <c:pt idx="8">
                  <c:v>5.4880177549389764</c:v>
                </c:pt>
                <c:pt idx="9">
                  <c:v>5.3680945143703829</c:v>
                </c:pt>
                <c:pt idx="10">
                  <c:v>3.962302956008199</c:v>
                </c:pt>
                <c:pt idx="11">
                  <c:v>2.3619636375433064</c:v>
                </c:pt>
                <c:pt idx="12">
                  <c:v>1.7021573982098595</c:v>
                </c:pt>
                <c:pt idx="13">
                  <c:v>6.4066264926555263</c:v>
                </c:pt>
                <c:pt idx="14">
                  <c:v>5.6020520820386128</c:v>
                </c:pt>
                <c:pt idx="15">
                  <c:v>3.8247514519227641</c:v>
                </c:pt>
                <c:pt idx="16">
                  <c:v>4.2337294355336299</c:v>
                </c:pt>
                <c:pt idx="17">
                  <c:v>8.2565326484839971</c:v>
                </c:pt>
                <c:pt idx="18">
                  <c:v>0.4587218102874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AD-4225-BF19-F968B2EE28E8}"/>
            </c:ext>
          </c:extLst>
        </c:ser>
        <c:ser>
          <c:idx val="3"/>
          <c:order val="3"/>
          <c:tx>
            <c:strRef>
              <c:f>'17'!$F$6</c:f>
              <c:strCache>
                <c:ptCount val="1"/>
                <c:pt idx="0">
                  <c:v>Oil-related industries</c:v>
                </c:pt>
              </c:strCache>
            </c:strRef>
          </c:tx>
          <c:spPr>
            <a:ln w="1905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17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7'!$F$7:$F$25</c:f>
              <c:numCache>
                <c:formatCode>0.0</c:formatCode>
                <c:ptCount val="19"/>
                <c:pt idx="0">
                  <c:v>2.9565452302044974</c:v>
                </c:pt>
                <c:pt idx="1">
                  <c:v>8.983898010440388</c:v>
                </c:pt>
                <c:pt idx="2">
                  <c:v>10.765790273668307</c:v>
                </c:pt>
                <c:pt idx="3">
                  <c:v>7.4528696378518999</c:v>
                </c:pt>
                <c:pt idx="4">
                  <c:v>3.3732110549983938</c:v>
                </c:pt>
                <c:pt idx="5">
                  <c:v>0.10393557791931579</c:v>
                </c:pt>
                <c:pt idx="6">
                  <c:v>0.17240457591798966</c:v>
                </c:pt>
                <c:pt idx="7">
                  <c:v>-10.899738173510844</c:v>
                </c:pt>
                <c:pt idx="8">
                  <c:v>-1.5684987651954201</c:v>
                </c:pt>
                <c:pt idx="9">
                  <c:v>1.4918044554819578</c:v>
                </c:pt>
                <c:pt idx="10">
                  <c:v>0.71073396804855271</c:v>
                </c:pt>
                <c:pt idx="11">
                  <c:v>-3.7723738357551189</c:v>
                </c:pt>
                <c:pt idx="12">
                  <c:v>-5.1016963079355593</c:v>
                </c:pt>
                <c:pt idx="13">
                  <c:v>-3.7185083059389279</c:v>
                </c:pt>
                <c:pt idx="14">
                  <c:v>-4.1512163143160539</c:v>
                </c:pt>
                <c:pt idx="15">
                  <c:v>-3.4034770811963835</c:v>
                </c:pt>
                <c:pt idx="16">
                  <c:v>-3.9031570014621799</c:v>
                </c:pt>
                <c:pt idx="17">
                  <c:v>2.6508355285852292</c:v>
                </c:pt>
                <c:pt idx="18">
                  <c:v>0.38197214184453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AD-4225-BF19-F968B2EE28E8}"/>
            </c:ext>
          </c:extLst>
        </c:ser>
        <c:ser>
          <c:idx val="4"/>
          <c:order val="4"/>
          <c:tx>
            <c:strRef>
              <c:f>'17'!$G$6</c:f>
              <c:strCache>
                <c:ptCount val="1"/>
                <c:pt idx="0">
                  <c:v>Air-based transport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7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7'!$G$7:$G$25</c:f>
              <c:numCache>
                <c:formatCode>0.0</c:formatCode>
                <c:ptCount val="19"/>
                <c:pt idx="0">
                  <c:v>2.1091008522079933</c:v>
                </c:pt>
                <c:pt idx="1">
                  <c:v>1.7497959553822435</c:v>
                </c:pt>
                <c:pt idx="2">
                  <c:v>1.7493725567118923</c:v>
                </c:pt>
                <c:pt idx="3">
                  <c:v>2.9246218356322435</c:v>
                </c:pt>
                <c:pt idx="4">
                  <c:v>2.8578735633687313</c:v>
                </c:pt>
                <c:pt idx="5">
                  <c:v>4.4459089275307697</c:v>
                </c:pt>
                <c:pt idx="6">
                  <c:v>3.9449054134004147</c:v>
                </c:pt>
                <c:pt idx="7">
                  <c:v>2.8150536487562916</c:v>
                </c:pt>
                <c:pt idx="8">
                  <c:v>3.6032314379453414</c:v>
                </c:pt>
                <c:pt idx="9">
                  <c:v>3.1231841776084974</c:v>
                </c:pt>
                <c:pt idx="10">
                  <c:v>1.3940007665580525</c:v>
                </c:pt>
                <c:pt idx="11">
                  <c:v>8.2428806659344769</c:v>
                </c:pt>
                <c:pt idx="12">
                  <c:v>3.136357643527047</c:v>
                </c:pt>
                <c:pt idx="13">
                  <c:v>-1.2284921240811486</c:v>
                </c:pt>
                <c:pt idx="14">
                  <c:v>-0.20836263983319869</c:v>
                </c:pt>
                <c:pt idx="15">
                  <c:v>2.9882362750360131E-2</c:v>
                </c:pt>
                <c:pt idx="16">
                  <c:v>-10.129687667418112</c:v>
                </c:pt>
                <c:pt idx="17">
                  <c:v>5.4464742635434193</c:v>
                </c:pt>
                <c:pt idx="18">
                  <c:v>-0.57474301194348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AD-4225-BF19-F968B2EE2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0696328"/>
        <c:axId val="980695608"/>
      </c:lineChart>
      <c:lineChart>
        <c:grouping val="standard"/>
        <c:varyColors val="0"/>
        <c:ser>
          <c:idx val="5"/>
          <c:order val="5"/>
          <c:tx>
            <c:strRef>
              <c:f>'17'!$H$6</c:f>
              <c:strCache>
                <c:ptCount val="1"/>
                <c:pt idx="0">
                  <c:v>Building construction 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7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7'!$H$7:$H$25</c:f>
              <c:numCache>
                <c:formatCode>0.0</c:formatCode>
                <c:ptCount val="19"/>
                <c:pt idx="0">
                  <c:v>6.6309105947429368</c:v>
                </c:pt>
                <c:pt idx="1">
                  <c:v>8.3602621313548386</c:v>
                </c:pt>
                <c:pt idx="2">
                  <c:v>9.8155119188077755</c:v>
                </c:pt>
                <c:pt idx="3">
                  <c:v>8.8329201190155153</c:v>
                </c:pt>
                <c:pt idx="4">
                  <c:v>6.2082968176491597</c:v>
                </c:pt>
                <c:pt idx="5">
                  <c:v>5.8739281407464805</c:v>
                </c:pt>
                <c:pt idx="6">
                  <c:v>4.8644569268297166</c:v>
                </c:pt>
                <c:pt idx="7">
                  <c:v>6.3643886332980308</c:v>
                </c:pt>
                <c:pt idx="8">
                  <c:v>4.5406510413727448</c:v>
                </c:pt>
                <c:pt idx="9">
                  <c:v>4.5419141685475264</c:v>
                </c:pt>
                <c:pt idx="10">
                  <c:v>5.1153267158915439</c:v>
                </c:pt>
                <c:pt idx="11">
                  <c:v>5.6657072612440267</c:v>
                </c:pt>
                <c:pt idx="12">
                  <c:v>5.5735779461188235</c:v>
                </c:pt>
                <c:pt idx="13">
                  <c:v>5.3621830175805787</c:v>
                </c:pt>
                <c:pt idx="14">
                  <c:v>4.0499266266974905</c:v>
                </c:pt>
                <c:pt idx="15">
                  <c:v>3.1530025795999372</c:v>
                </c:pt>
                <c:pt idx="16">
                  <c:v>5.7033124700418272</c:v>
                </c:pt>
                <c:pt idx="17">
                  <c:v>7.8215695324374224</c:v>
                </c:pt>
                <c:pt idx="18">
                  <c:v>3.7550924087084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EAD-4225-BF19-F968B2EE2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651088"/>
        <c:axId val="1092644608"/>
      </c:lineChart>
      <c:catAx>
        <c:axId val="980696328"/>
        <c:scaling>
          <c:orientation val="minMax"/>
        </c:scaling>
        <c:delete val="0"/>
        <c:axPos val="b"/>
        <c:numFmt formatCode="General" sourceLinked="1"/>
        <c:majorTickMark val="none"/>
        <c:minorTickMark val="cross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0695608"/>
        <c:crosses val="autoZero"/>
        <c:auto val="1"/>
        <c:lblAlgn val="ctr"/>
        <c:lblOffset val="100"/>
        <c:tickLblSkip val="2"/>
        <c:noMultiLvlLbl val="0"/>
      </c:catAx>
      <c:valAx>
        <c:axId val="980695608"/>
        <c:scaling>
          <c:orientation val="minMax"/>
          <c:max val="12"/>
          <c:min val="-1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0696328"/>
        <c:crosses val="autoZero"/>
        <c:crossBetween val="midCat"/>
        <c:majorUnit val="2"/>
      </c:valAx>
      <c:valAx>
        <c:axId val="1092644608"/>
        <c:scaling>
          <c:orientation val="minMax"/>
          <c:max val="12"/>
          <c:min val="-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2651088"/>
        <c:crosses val="max"/>
        <c:crossBetween val="midCat"/>
        <c:majorUnit val="2"/>
      </c:valAx>
      <c:catAx>
        <c:axId val="109265108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092644608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8744629629629628E-2"/>
          <c:y val="0.87735722222222223"/>
          <c:w val="0.96486259259259255"/>
          <c:h val="0.122642777777777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8'!$C$6</c:f>
              <c:strCache>
                <c:ptCount val="1"/>
                <c:pt idx="0">
                  <c:v>Fishing and hunting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8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8'!$C$7:$C$25</c:f>
              <c:numCache>
                <c:formatCode>0.0</c:formatCode>
                <c:ptCount val="19"/>
                <c:pt idx="0">
                  <c:v>2.3664544619829275</c:v>
                </c:pt>
                <c:pt idx="1">
                  <c:v>4.3183543670033071</c:v>
                </c:pt>
                <c:pt idx="2">
                  <c:v>5.2893340563843081</c:v>
                </c:pt>
                <c:pt idx="3">
                  <c:v>1.2204987693465741</c:v>
                </c:pt>
                <c:pt idx="4">
                  <c:v>-3.5721717117883931</c:v>
                </c:pt>
                <c:pt idx="5">
                  <c:v>4.597875764378843</c:v>
                </c:pt>
                <c:pt idx="6">
                  <c:v>5.4920342207316724</c:v>
                </c:pt>
                <c:pt idx="7">
                  <c:v>2.3709546398419343</c:v>
                </c:pt>
                <c:pt idx="8">
                  <c:v>1.0949699189792643</c:v>
                </c:pt>
                <c:pt idx="9">
                  <c:v>3.4311203141307387</c:v>
                </c:pt>
                <c:pt idx="10">
                  <c:v>3.8602577132762654</c:v>
                </c:pt>
                <c:pt idx="11">
                  <c:v>2.7807397583052729</c:v>
                </c:pt>
                <c:pt idx="12">
                  <c:v>5.8891061981500616</c:v>
                </c:pt>
                <c:pt idx="13">
                  <c:v>5.4099171882104322</c:v>
                </c:pt>
                <c:pt idx="14">
                  <c:v>5.6330488270235106</c:v>
                </c:pt>
                <c:pt idx="15">
                  <c:v>3.8469509436126188</c:v>
                </c:pt>
                <c:pt idx="16">
                  <c:v>3.678635571647991</c:v>
                </c:pt>
                <c:pt idx="17">
                  <c:v>5.7676135356871097</c:v>
                </c:pt>
                <c:pt idx="18">
                  <c:v>4.5523121676381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05-46F4-BE36-9D27382E4EF3}"/>
            </c:ext>
          </c:extLst>
        </c:ser>
        <c:ser>
          <c:idx val="1"/>
          <c:order val="1"/>
          <c:tx>
            <c:strRef>
              <c:f>'18'!$D$6</c:f>
              <c:strCache>
                <c:ptCount val="1"/>
                <c:pt idx="0">
                  <c:v>Private services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8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8'!$D$7:$D$25</c:f>
              <c:numCache>
                <c:formatCode>0.0</c:formatCode>
                <c:ptCount val="19"/>
                <c:pt idx="0">
                  <c:v>1.3862736144872128</c:v>
                </c:pt>
                <c:pt idx="1">
                  <c:v>5.2495271124615686</c:v>
                </c:pt>
                <c:pt idx="2">
                  <c:v>9.9184849733559517</c:v>
                </c:pt>
                <c:pt idx="3">
                  <c:v>7.6535489468304494</c:v>
                </c:pt>
                <c:pt idx="4">
                  <c:v>4.824935833626725</c:v>
                </c:pt>
                <c:pt idx="5">
                  <c:v>5.2195808394568202</c:v>
                </c:pt>
                <c:pt idx="6">
                  <c:v>4.3038863595496535</c:v>
                </c:pt>
                <c:pt idx="7">
                  <c:v>7.2303642501433245</c:v>
                </c:pt>
                <c:pt idx="8">
                  <c:v>3.9779652878212288</c:v>
                </c:pt>
                <c:pt idx="9">
                  <c:v>3.4164082256218622</c:v>
                </c:pt>
                <c:pt idx="10">
                  <c:v>5.0440502675625041</c:v>
                </c:pt>
                <c:pt idx="11">
                  <c:v>-0.49118051371841842</c:v>
                </c:pt>
                <c:pt idx="12">
                  <c:v>1.0425953293255186</c:v>
                </c:pt>
                <c:pt idx="13">
                  <c:v>1.8702194085002295</c:v>
                </c:pt>
                <c:pt idx="14">
                  <c:v>1.4671558007851357</c:v>
                </c:pt>
                <c:pt idx="15">
                  <c:v>2.2152243065925314</c:v>
                </c:pt>
                <c:pt idx="16">
                  <c:v>1.6355218193468972</c:v>
                </c:pt>
                <c:pt idx="17">
                  <c:v>3.4436574499112758</c:v>
                </c:pt>
                <c:pt idx="18">
                  <c:v>2.1727910370260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05-46F4-BE36-9D27382E4EF3}"/>
            </c:ext>
          </c:extLst>
        </c:ser>
        <c:ser>
          <c:idx val="2"/>
          <c:order val="2"/>
          <c:tx>
            <c:strRef>
              <c:f>'18'!$E$6</c:f>
              <c:strCache>
                <c:ptCount val="1"/>
                <c:pt idx="0">
                  <c:v>Construction 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8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8'!$E$7:$E$25</c:f>
              <c:numCache>
                <c:formatCode>0.0</c:formatCode>
                <c:ptCount val="19"/>
                <c:pt idx="0">
                  <c:v>8.9514504241061559</c:v>
                </c:pt>
                <c:pt idx="1">
                  <c:v>11.486158466086509</c:v>
                </c:pt>
                <c:pt idx="2">
                  <c:v>8.2213595709998604</c:v>
                </c:pt>
                <c:pt idx="3">
                  <c:v>9.0845665197372227</c:v>
                </c:pt>
                <c:pt idx="4">
                  <c:v>-0.48520753212656392</c:v>
                </c:pt>
                <c:pt idx="5">
                  <c:v>1.958730277113532</c:v>
                </c:pt>
                <c:pt idx="6">
                  <c:v>-2.3019838074497954</c:v>
                </c:pt>
                <c:pt idx="7">
                  <c:v>-5.3328307847334423E-2</c:v>
                </c:pt>
                <c:pt idx="8">
                  <c:v>-1.4210491381775727</c:v>
                </c:pt>
                <c:pt idx="9">
                  <c:v>3.0299514790203075</c:v>
                </c:pt>
                <c:pt idx="10">
                  <c:v>3.8730126925350863</c:v>
                </c:pt>
                <c:pt idx="11">
                  <c:v>5.5827255505747564</c:v>
                </c:pt>
                <c:pt idx="12">
                  <c:v>5.213168664108955</c:v>
                </c:pt>
                <c:pt idx="13">
                  <c:v>0.61299634043566331</c:v>
                </c:pt>
                <c:pt idx="14">
                  <c:v>0.40726604913472031</c:v>
                </c:pt>
                <c:pt idx="15">
                  <c:v>1.2371221280002136</c:v>
                </c:pt>
                <c:pt idx="16">
                  <c:v>1.0660194777627521</c:v>
                </c:pt>
                <c:pt idx="17">
                  <c:v>0.92940814898169644</c:v>
                </c:pt>
                <c:pt idx="18">
                  <c:v>-0.85123368575660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05-46F4-BE36-9D27382E4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525024"/>
        <c:axId val="986524304"/>
      </c:lineChart>
      <c:lineChart>
        <c:grouping val="standard"/>
        <c:varyColors val="0"/>
        <c:ser>
          <c:idx val="3"/>
          <c:order val="3"/>
          <c:tx>
            <c:strRef>
              <c:f>'18'!$F$6</c:f>
              <c:strCache>
                <c:ptCount val="1"/>
                <c:pt idx="0">
                  <c:v>Accommodation and food services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8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8'!$F$7:$F$25</c:f>
              <c:numCache>
                <c:formatCode>0.0</c:formatCode>
                <c:ptCount val="19"/>
                <c:pt idx="0">
                  <c:v>3.3703585362572315</c:v>
                </c:pt>
                <c:pt idx="1">
                  <c:v>1.1489770793624348</c:v>
                </c:pt>
                <c:pt idx="2">
                  <c:v>3.83115182047713</c:v>
                </c:pt>
                <c:pt idx="3">
                  <c:v>4.3126165108321608</c:v>
                </c:pt>
                <c:pt idx="4">
                  <c:v>-2.1523298358013219</c:v>
                </c:pt>
                <c:pt idx="5">
                  <c:v>3.1330655556665143</c:v>
                </c:pt>
                <c:pt idx="6">
                  <c:v>-1.078636706169054</c:v>
                </c:pt>
                <c:pt idx="7">
                  <c:v>-0.38600546977481359</c:v>
                </c:pt>
                <c:pt idx="8">
                  <c:v>-0.47972209425519641</c:v>
                </c:pt>
                <c:pt idx="9">
                  <c:v>4.4317213436938285</c:v>
                </c:pt>
                <c:pt idx="10">
                  <c:v>0.38029438327105675</c:v>
                </c:pt>
                <c:pt idx="11">
                  <c:v>2.8825095075667426</c:v>
                </c:pt>
                <c:pt idx="12">
                  <c:v>2.1245330196765053</c:v>
                </c:pt>
                <c:pt idx="13">
                  <c:v>4.429142101410199</c:v>
                </c:pt>
                <c:pt idx="14">
                  <c:v>2.0674123062423893</c:v>
                </c:pt>
                <c:pt idx="15">
                  <c:v>0.81754726334839678</c:v>
                </c:pt>
                <c:pt idx="16">
                  <c:v>-11.444939127274566</c:v>
                </c:pt>
                <c:pt idx="17">
                  <c:v>5.0292242468905659</c:v>
                </c:pt>
                <c:pt idx="18">
                  <c:v>3.1215148551671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05-46F4-BE36-9D27382E4E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049376"/>
        <c:axId val="1115053336"/>
      </c:lineChart>
      <c:catAx>
        <c:axId val="986525024"/>
        <c:scaling>
          <c:orientation val="minMax"/>
        </c:scaling>
        <c:delete val="0"/>
        <c:axPos val="b"/>
        <c:numFmt formatCode="General" sourceLinked="1"/>
        <c:majorTickMark val="none"/>
        <c:minorTickMark val="cross"/>
        <c:tickLblPos val="low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524304"/>
        <c:crosses val="autoZero"/>
        <c:auto val="1"/>
        <c:lblAlgn val="ctr"/>
        <c:lblOffset val="100"/>
        <c:tickLblSkip val="2"/>
        <c:noMultiLvlLbl val="0"/>
      </c:catAx>
      <c:valAx>
        <c:axId val="986524304"/>
        <c:scaling>
          <c:orientation val="minMax"/>
          <c:min val="-1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525024"/>
        <c:crosses val="autoZero"/>
        <c:crossBetween val="midCat"/>
        <c:majorUnit val="2"/>
      </c:valAx>
      <c:valAx>
        <c:axId val="1115053336"/>
        <c:scaling>
          <c:orientation val="minMax"/>
          <c:max val="14"/>
          <c:min val="-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15049376"/>
        <c:crosses val="max"/>
        <c:crossBetween val="midCat"/>
        <c:majorUnit val="2"/>
      </c:valAx>
      <c:catAx>
        <c:axId val="111504937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11505333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9'!$C$6</c:f>
              <c:strCache>
                <c:ptCount val="1"/>
                <c:pt idx="0">
                  <c:v>Power and water supply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9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9'!$C$7:$C$25</c:f>
              <c:numCache>
                <c:formatCode>0.0</c:formatCode>
                <c:ptCount val="19"/>
                <c:pt idx="0">
                  <c:v>4.2617908185911659</c:v>
                </c:pt>
                <c:pt idx="1">
                  <c:v>5.0401751274283644</c:v>
                </c:pt>
                <c:pt idx="2">
                  <c:v>5.4742321174698265</c:v>
                </c:pt>
                <c:pt idx="3">
                  <c:v>5.6998070247411023</c:v>
                </c:pt>
                <c:pt idx="4">
                  <c:v>13.972825140957431</c:v>
                </c:pt>
                <c:pt idx="5">
                  <c:v>4.5415575750871522</c:v>
                </c:pt>
                <c:pt idx="6">
                  <c:v>4.3470942577933718</c:v>
                </c:pt>
                <c:pt idx="7">
                  <c:v>1.731856101930165</c:v>
                </c:pt>
                <c:pt idx="8">
                  <c:v>2.9110833965715002</c:v>
                </c:pt>
                <c:pt idx="9">
                  <c:v>0.94835322828541302</c:v>
                </c:pt>
                <c:pt idx="10">
                  <c:v>3.1651597789972912</c:v>
                </c:pt>
                <c:pt idx="11">
                  <c:v>0.89840866730844604</c:v>
                </c:pt>
                <c:pt idx="12">
                  <c:v>1.4455160089257624</c:v>
                </c:pt>
                <c:pt idx="13">
                  <c:v>5.0344502365907386</c:v>
                </c:pt>
                <c:pt idx="14">
                  <c:v>4.6219829586301735</c:v>
                </c:pt>
                <c:pt idx="15">
                  <c:v>4.939388517476349</c:v>
                </c:pt>
                <c:pt idx="16">
                  <c:v>2.6035797246419068</c:v>
                </c:pt>
                <c:pt idx="17">
                  <c:v>3.7353035789659046</c:v>
                </c:pt>
                <c:pt idx="18">
                  <c:v>5.4831451203741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9-4F32-9BBA-BA5C314B1927}"/>
            </c:ext>
          </c:extLst>
        </c:ser>
        <c:ser>
          <c:idx val="1"/>
          <c:order val="1"/>
          <c:tx>
            <c:strRef>
              <c:f>'19'!$D$6</c:f>
              <c:strCache>
                <c:ptCount val="1"/>
                <c:pt idx="0">
                  <c:v>Manufacturing and mining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19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9'!$D$7:$D$25</c:f>
              <c:numCache>
                <c:formatCode>0.0</c:formatCode>
                <c:ptCount val="19"/>
                <c:pt idx="0">
                  <c:v>9.9650674839126907</c:v>
                </c:pt>
                <c:pt idx="1">
                  <c:v>7.1819936524810331</c:v>
                </c:pt>
                <c:pt idx="2">
                  <c:v>8.6021131924005516</c:v>
                </c:pt>
                <c:pt idx="3">
                  <c:v>11.556713383073042</c:v>
                </c:pt>
                <c:pt idx="4">
                  <c:v>0.94880716957182443</c:v>
                </c:pt>
                <c:pt idx="5">
                  <c:v>3.1528491439426478</c:v>
                </c:pt>
                <c:pt idx="6">
                  <c:v>4.1491411963852638</c:v>
                </c:pt>
                <c:pt idx="7">
                  <c:v>5.4375514139845755</c:v>
                </c:pt>
                <c:pt idx="8">
                  <c:v>4.3995324745793516</c:v>
                </c:pt>
                <c:pt idx="9">
                  <c:v>3.4829486974685562</c:v>
                </c:pt>
                <c:pt idx="10">
                  <c:v>3.5178408759056348</c:v>
                </c:pt>
                <c:pt idx="11">
                  <c:v>4.0871508061612509</c:v>
                </c:pt>
                <c:pt idx="12">
                  <c:v>4.834710452514531</c:v>
                </c:pt>
                <c:pt idx="13">
                  <c:v>4.5662025235225707</c:v>
                </c:pt>
                <c:pt idx="14">
                  <c:v>3.1269134017774549</c:v>
                </c:pt>
                <c:pt idx="15">
                  <c:v>3.0371269500744944</c:v>
                </c:pt>
                <c:pt idx="16">
                  <c:v>3.6557830889740628</c:v>
                </c:pt>
                <c:pt idx="17">
                  <c:v>5.6662295754466641</c:v>
                </c:pt>
                <c:pt idx="18">
                  <c:v>9.21418510275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9-4F32-9BBA-BA5C314B1927}"/>
            </c:ext>
          </c:extLst>
        </c:ser>
        <c:ser>
          <c:idx val="2"/>
          <c:order val="2"/>
          <c:tx>
            <c:strRef>
              <c:f>'19'!$E$6</c:f>
              <c:strCache>
                <c:ptCount val="1"/>
                <c:pt idx="0">
                  <c:v>Other shipping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9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9'!$E$7:$E$25</c:f>
              <c:numCache>
                <c:formatCode>0.0</c:formatCode>
                <c:ptCount val="19"/>
                <c:pt idx="0">
                  <c:v>6.9166813581332729</c:v>
                </c:pt>
                <c:pt idx="1">
                  <c:v>6.443247887575879</c:v>
                </c:pt>
                <c:pt idx="2">
                  <c:v>4.8090507689784712</c:v>
                </c:pt>
                <c:pt idx="3">
                  <c:v>5.4519367712554612</c:v>
                </c:pt>
                <c:pt idx="4">
                  <c:v>9.2685929322148581</c:v>
                </c:pt>
                <c:pt idx="5">
                  <c:v>3.7040937981470665</c:v>
                </c:pt>
                <c:pt idx="6">
                  <c:v>4.9412672878715529E-2</c:v>
                </c:pt>
                <c:pt idx="7">
                  <c:v>0.6556582281679012</c:v>
                </c:pt>
                <c:pt idx="8">
                  <c:v>1.8178859083462027</c:v>
                </c:pt>
                <c:pt idx="9">
                  <c:v>2.2211600073540381</c:v>
                </c:pt>
                <c:pt idx="10">
                  <c:v>4.6963169128304914E-2</c:v>
                </c:pt>
                <c:pt idx="11">
                  <c:v>-2.1047534221254267</c:v>
                </c:pt>
                <c:pt idx="12">
                  <c:v>0.75148313566712055</c:v>
                </c:pt>
                <c:pt idx="13">
                  <c:v>0.99527410502438896</c:v>
                </c:pt>
                <c:pt idx="14">
                  <c:v>-0.85067309892877752</c:v>
                </c:pt>
                <c:pt idx="15">
                  <c:v>-0.59135106971774565</c:v>
                </c:pt>
                <c:pt idx="16">
                  <c:v>-1.4543752523576143</c:v>
                </c:pt>
                <c:pt idx="17">
                  <c:v>3.0750492084462371</c:v>
                </c:pt>
                <c:pt idx="18">
                  <c:v>7.8342654045705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9-4F32-9BBA-BA5C314B1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550584"/>
        <c:axId val="986550944"/>
      </c:lineChart>
      <c:lineChart>
        <c:grouping val="standard"/>
        <c:varyColors val="0"/>
        <c:ser>
          <c:idx val="3"/>
          <c:order val="3"/>
          <c:tx>
            <c:strRef>
              <c:f>'19'!$F$6</c:f>
              <c:strCache>
                <c:ptCount val="1"/>
                <c:pt idx="0">
                  <c:v>Land transpor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9'!$B$7:$B$25</c:f>
              <c:numCache>
                <c:formatCode>General</c:formatCode>
                <c:ptCount val="19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</c:numCache>
            </c:numRef>
          </c:cat>
          <c:val>
            <c:numRef>
              <c:f>'19'!$F$7:$F$25</c:f>
              <c:numCache>
                <c:formatCode>0.0</c:formatCode>
                <c:ptCount val="19"/>
                <c:pt idx="0">
                  <c:v>1.8353206091313685</c:v>
                </c:pt>
                <c:pt idx="1">
                  <c:v>5.3174173616936669</c:v>
                </c:pt>
                <c:pt idx="2">
                  <c:v>6.097302002023981</c:v>
                </c:pt>
                <c:pt idx="3">
                  <c:v>2.5742081067088534</c:v>
                </c:pt>
                <c:pt idx="4">
                  <c:v>-4.3253597271928763</c:v>
                </c:pt>
                <c:pt idx="5">
                  <c:v>2.9331198185757841</c:v>
                </c:pt>
                <c:pt idx="6">
                  <c:v>0.69647661374618441</c:v>
                </c:pt>
                <c:pt idx="7">
                  <c:v>0.7228362037964482</c:v>
                </c:pt>
                <c:pt idx="8">
                  <c:v>2.4665248650228073</c:v>
                </c:pt>
                <c:pt idx="9">
                  <c:v>2.6855374140746546</c:v>
                </c:pt>
                <c:pt idx="10">
                  <c:v>3.4802930444563471</c:v>
                </c:pt>
                <c:pt idx="11">
                  <c:v>2.7630578597743494</c:v>
                </c:pt>
                <c:pt idx="12">
                  <c:v>3.816707803481282</c:v>
                </c:pt>
                <c:pt idx="13">
                  <c:v>1.6033827288104805</c:v>
                </c:pt>
                <c:pt idx="14">
                  <c:v>1.9488026246409722</c:v>
                </c:pt>
                <c:pt idx="15">
                  <c:v>2.4982883621126297</c:v>
                </c:pt>
                <c:pt idx="16">
                  <c:v>1.1443201438647381</c:v>
                </c:pt>
                <c:pt idx="17">
                  <c:v>3.3266746104359166</c:v>
                </c:pt>
                <c:pt idx="18">
                  <c:v>6.066894704010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D9-4F32-9BBA-BA5C314B1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5064856"/>
        <c:axId val="1115069536"/>
      </c:lineChart>
      <c:catAx>
        <c:axId val="986550584"/>
        <c:scaling>
          <c:orientation val="minMax"/>
        </c:scaling>
        <c:delete val="0"/>
        <c:axPos val="b"/>
        <c:numFmt formatCode="General" sourceLinked="1"/>
        <c:majorTickMark val="none"/>
        <c:minorTickMark val="cross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550944"/>
        <c:crosses val="autoZero"/>
        <c:auto val="1"/>
        <c:lblAlgn val="ctr"/>
        <c:lblOffset val="100"/>
        <c:tickLblSkip val="2"/>
        <c:noMultiLvlLbl val="0"/>
      </c:catAx>
      <c:valAx>
        <c:axId val="986550944"/>
        <c:scaling>
          <c:orientation val="minMax"/>
          <c:max val="14"/>
          <c:min val="-1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550584"/>
        <c:crosses val="autoZero"/>
        <c:crossBetween val="midCat"/>
        <c:majorUnit val="2"/>
      </c:valAx>
      <c:valAx>
        <c:axId val="1115069536"/>
        <c:scaling>
          <c:orientation val="minMax"/>
          <c:max val="14"/>
          <c:min val="-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15064856"/>
        <c:crosses val="max"/>
        <c:crossBetween val="midCat"/>
        <c:majorUnit val="2"/>
      </c:valAx>
      <c:catAx>
        <c:axId val="111506485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11506953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473000000000001"/>
          <c:y val="3.8601290393887898E-2"/>
          <c:w val="0.73867518518518516"/>
          <c:h val="0.8095257042594049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0'!$C$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'!$B$7:$B$26</c:f>
              <c:strCache>
                <c:ptCount val="20"/>
                <c:pt idx="0">
                  <c:v>Grieg Seafood</c:v>
                </c:pt>
                <c:pt idx="1">
                  <c:v>Tomra</c:v>
                </c:pt>
                <c:pt idx="2">
                  <c:v>Norske Skog</c:v>
                </c:pt>
                <c:pt idx="3">
                  <c:v>AF Gruppen</c:v>
                </c:pt>
                <c:pt idx="4">
                  <c:v>Atea</c:v>
                </c:pt>
                <c:pt idx="5">
                  <c:v>Veidekke</c:v>
                </c:pt>
                <c:pt idx="6">
                  <c:v>Norwegian Property</c:v>
                </c:pt>
                <c:pt idx="7">
                  <c:v>Lerøy Seafood</c:v>
                </c:pt>
                <c:pt idx="8">
                  <c:v>Kongsberg </c:v>
                </c:pt>
                <c:pt idx="9">
                  <c:v>Elkem</c:v>
                </c:pt>
                <c:pt idx="10">
                  <c:v>Austevoll Seafood</c:v>
                </c:pt>
                <c:pt idx="11">
                  <c:v>SalMar</c:v>
                </c:pt>
                <c:pt idx="12">
                  <c:v>Olav Thon Eiendomss.</c:v>
                </c:pt>
                <c:pt idx="13">
                  <c:v>Entra</c:v>
                </c:pt>
                <c:pt idx="14">
                  <c:v>Orkla</c:v>
                </c:pt>
                <c:pt idx="15">
                  <c:v>Mowi</c:v>
                </c:pt>
                <c:pt idx="16">
                  <c:v>Adventia</c:v>
                </c:pt>
                <c:pt idx="17">
                  <c:v>Yara</c:v>
                </c:pt>
                <c:pt idx="18">
                  <c:v>Norsk Hydro</c:v>
                </c:pt>
                <c:pt idx="19">
                  <c:v>Telenor ASA</c:v>
                </c:pt>
              </c:strCache>
            </c:strRef>
          </c:cat>
          <c:val>
            <c:numRef>
              <c:f>'20'!$C$7:$C$26</c:f>
              <c:numCache>
                <c:formatCode>0.0</c:formatCode>
                <c:ptCount val="20"/>
                <c:pt idx="0">
                  <c:v>9.177118384827164E-2</c:v>
                </c:pt>
                <c:pt idx="1">
                  <c:v>4.6929569266589057</c:v>
                </c:pt>
                <c:pt idx="2">
                  <c:v>-7.1952798963879697E-3</c:v>
                </c:pt>
                <c:pt idx="3">
                  <c:v>2.0987407555466722</c:v>
                </c:pt>
                <c:pt idx="4">
                  <c:v>3.5695776107799948</c:v>
                </c:pt>
                <c:pt idx="5">
                  <c:v>3.593929764970142</c:v>
                </c:pt>
                <c:pt idx="6">
                  <c:v>-6.1479847603769802</c:v>
                </c:pt>
                <c:pt idx="7">
                  <c:v>-1.4226945491943779</c:v>
                </c:pt>
                <c:pt idx="8">
                  <c:v>5.5694133837949424</c:v>
                </c:pt>
                <c:pt idx="9">
                  <c:v>1.1641443538998837</c:v>
                </c:pt>
                <c:pt idx="10">
                  <c:v>-0.80723650312016959</c:v>
                </c:pt>
                <c:pt idx="11">
                  <c:v>4.020204296229533</c:v>
                </c:pt>
                <c:pt idx="12">
                  <c:v>-0.43887147335423199</c:v>
                </c:pt>
                <c:pt idx="13">
                  <c:v>-3.8739777731180545</c:v>
                </c:pt>
                <c:pt idx="14">
                  <c:v>5.0604334537371498</c:v>
                </c:pt>
                <c:pt idx="15">
                  <c:v>3.5102925243770318</c:v>
                </c:pt>
                <c:pt idx="16">
                  <c:v>0.91356289529163737</c:v>
                </c:pt>
                <c:pt idx="17">
                  <c:v>-1.2200900260601752</c:v>
                </c:pt>
                <c:pt idx="18">
                  <c:v>2.7165413790247537</c:v>
                </c:pt>
                <c:pt idx="19">
                  <c:v>1.8992213371520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6C-4FEC-A8DB-3C749156519F}"/>
            </c:ext>
          </c:extLst>
        </c:ser>
        <c:ser>
          <c:idx val="1"/>
          <c:order val="1"/>
          <c:tx>
            <c:strRef>
              <c:f>'20'!$D$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0'!$B$7:$B$26</c:f>
              <c:strCache>
                <c:ptCount val="20"/>
                <c:pt idx="0">
                  <c:v>Grieg Seafood</c:v>
                </c:pt>
                <c:pt idx="1">
                  <c:v>Tomra</c:v>
                </c:pt>
                <c:pt idx="2">
                  <c:v>Norske Skog</c:v>
                </c:pt>
                <c:pt idx="3">
                  <c:v>AF Gruppen</c:v>
                </c:pt>
                <c:pt idx="4">
                  <c:v>Atea</c:v>
                </c:pt>
                <c:pt idx="5">
                  <c:v>Veidekke</c:v>
                </c:pt>
                <c:pt idx="6">
                  <c:v>Norwegian Property</c:v>
                </c:pt>
                <c:pt idx="7">
                  <c:v>Lerøy Seafood</c:v>
                </c:pt>
                <c:pt idx="8">
                  <c:v>Kongsberg </c:v>
                </c:pt>
                <c:pt idx="9">
                  <c:v>Elkem</c:v>
                </c:pt>
                <c:pt idx="10">
                  <c:v>Austevoll Seafood</c:v>
                </c:pt>
                <c:pt idx="11">
                  <c:v>SalMar</c:v>
                </c:pt>
                <c:pt idx="12">
                  <c:v>Olav Thon Eiendomss.</c:v>
                </c:pt>
                <c:pt idx="13">
                  <c:v>Entra</c:v>
                </c:pt>
                <c:pt idx="14">
                  <c:v>Orkla</c:v>
                </c:pt>
                <c:pt idx="15">
                  <c:v>Mowi</c:v>
                </c:pt>
                <c:pt idx="16">
                  <c:v>Adventia</c:v>
                </c:pt>
                <c:pt idx="17">
                  <c:v>Yara</c:v>
                </c:pt>
                <c:pt idx="18">
                  <c:v>Norsk Hydro</c:v>
                </c:pt>
                <c:pt idx="19">
                  <c:v>Telenor ASA</c:v>
                </c:pt>
              </c:strCache>
            </c:strRef>
          </c:cat>
          <c:val>
            <c:numRef>
              <c:f>'20'!$D$7:$D$26</c:f>
              <c:numCache>
                <c:formatCode>0.0</c:formatCode>
                <c:ptCount val="20"/>
                <c:pt idx="0">
                  <c:v>8.1553398058252426</c:v>
                </c:pt>
                <c:pt idx="1">
                  <c:v>4.3938824119343112</c:v>
                </c:pt>
                <c:pt idx="2">
                  <c:v>11.822389581862398</c:v>
                </c:pt>
                <c:pt idx="3">
                  <c:v>4.9200408302143588</c:v>
                </c:pt>
                <c:pt idx="4">
                  <c:v>3.5239745811669554</c:v>
                </c:pt>
                <c:pt idx="5">
                  <c:v>3.6631060902634078</c:v>
                </c:pt>
                <c:pt idx="6">
                  <c:v>2.4713440899467036</c:v>
                </c:pt>
                <c:pt idx="7">
                  <c:v>7.8810247503256621</c:v>
                </c:pt>
                <c:pt idx="8">
                  <c:v>4.2290341237709663</c:v>
                </c:pt>
                <c:pt idx="9">
                  <c:v>16.213200424020382</c:v>
                </c:pt>
                <c:pt idx="10">
                  <c:v>7.9990851059405728</c:v>
                </c:pt>
                <c:pt idx="11">
                  <c:v>11.763426156141223</c:v>
                </c:pt>
                <c:pt idx="12">
                  <c:v>4.8838379075104532</c:v>
                </c:pt>
                <c:pt idx="13">
                  <c:v>-0.44720225903796973</c:v>
                </c:pt>
                <c:pt idx="14">
                  <c:v>5.0179122609116042</c:v>
                </c:pt>
                <c:pt idx="15">
                  <c:v>9.3316983445738817</c:v>
                </c:pt>
                <c:pt idx="16">
                  <c:v>0.33240611961057026</c:v>
                </c:pt>
                <c:pt idx="17">
                  <c:v>11.388888888888889</c:v>
                </c:pt>
                <c:pt idx="18">
                  <c:v>11.711607173075341</c:v>
                </c:pt>
                <c:pt idx="19">
                  <c:v>3.2033571718168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6C-4FEC-A8DB-3C74915651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75383864"/>
        <c:axId val="875376304"/>
      </c:barChart>
      <c:catAx>
        <c:axId val="8753838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75376304"/>
        <c:crosses val="autoZero"/>
        <c:auto val="1"/>
        <c:lblAlgn val="ctr"/>
        <c:lblOffset val="100"/>
        <c:noMultiLvlLbl val="0"/>
      </c:catAx>
      <c:valAx>
        <c:axId val="875376304"/>
        <c:scaling>
          <c:orientation val="minMax"/>
          <c:max val="17"/>
          <c:min val="-7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75383864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790370370370339E-2"/>
          <c:y val="0.92897722222222223"/>
          <c:w val="0.17841907407407406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62962962962963"/>
          <c:y val="3.9255277777777778E-2"/>
          <c:w val="0.75951481481481486"/>
          <c:h val="0.756929444444444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1'!$C$6</c:f>
              <c:strCache>
                <c:ptCount val="1"/>
                <c:pt idx="0">
                  <c:v>Number</c:v>
                </c:pt>
              </c:strCache>
            </c:strRef>
          </c:tx>
          <c:spPr>
            <a:solidFill>
              <a:srgbClr val="002A85"/>
            </a:solidFill>
            <a:ln w="9525" cap="flat" cmpd="sng" algn="ctr">
              <a:solidFill>
                <a:srgbClr val="002A85"/>
              </a:solidFill>
              <a:round/>
            </a:ln>
            <a:effectLst/>
          </c:spPr>
          <c:invertIfNegative val="0"/>
          <c:dLbls>
            <c:delete val="1"/>
          </c:dLbls>
          <c:cat>
            <c:strRef>
              <c:f>'21'!$B$7:$B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*</c:v>
                </c:pt>
              </c:strCache>
            </c:strRef>
          </c:cat>
          <c:val>
            <c:numRef>
              <c:f>'21'!$C$7:$C$22</c:f>
              <c:numCache>
                <c:formatCode>_-* #\ ##0_-;\-* #\ ##0_-;_-* "-"??_-;_-@_-</c:formatCode>
                <c:ptCount val="16"/>
                <c:pt idx="0">
                  <c:v>2566</c:v>
                </c:pt>
                <c:pt idx="1">
                  <c:v>3757</c:v>
                </c:pt>
                <c:pt idx="2">
                  <c:v>3116</c:v>
                </c:pt>
                <c:pt idx="3">
                  <c:v>3111</c:v>
                </c:pt>
                <c:pt idx="4">
                  <c:v>2731</c:v>
                </c:pt>
                <c:pt idx="5">
                  <c:v>3231</c:v>
                </c:pt>
                <c:pt idx="6">
                  <c:v>3416</c:v>
                </c:pt>
                <c:pt idx="7">
                  <c:v>3311</c:v>
                </c:pt>
                <c:pt idx="8">
                  <c:v>3284</c:v>
                </c:pt>
                <c:pt idx="9">
                  <c:v>3428</c:v>
                </c:pt>
                <c:pt idx="10">
                  <c:v>3863</c:v>
                </c:pt>
                <c:pt idx="11">
                  <c:v>3970</c:v>
                </c:pt>
                <c:pt idx="12">
                  <c:v>3506</c:v>
                </c:pt>
                <c:pt idx="13">
                  <c:v>2671</c:v>
                </c:pt>
                <c:pt idx="14">
                  <c:v>3021</c:v>
                </c:pt>
                <c:pt idx="15">
                  <c:v>3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71-42B3-8DAB-779A058AEA4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971900040"/>
        <c:axId val="971899680"/>
      </c:barChart>
      <c:lineChart>
        <c:grouping val="standard"/>
        <c:varyColors val="0"/>
        <c:ser>
          <c:idx val="1"/>
          <c:order val="1"/>
          <c:tx>
            <c:strRef>
              <c:f>'21'!$D$6</c:f>
              <c:strCache>
                <c:ptCount val="1"/>
                <c:pt idx="0">
                  <c:v>Average 2008–2022</c:v>
                </c:pt>
              </c:strCache>
            </c:strRef>
          </c:tx>
          <c:spPr>
            <a:ln>
              <a:solidFill>
                <a:srgbClr val="F75C45"/>
              </a:solidFill>
              <a:prstDash val="lgDash"/>
            </a:ln>
          </c:spPr>
          <c:marker>
            <c:symbol val="none"/>
          </c:marker>
          <c:cat>
            <c:strRef>
              <c:f>'21'!$B$7:$B$22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*</c:v>
                </c:pt>
              </c:strCache>
            </c:strRef>
          </c:cat>
          <c:val>
            <c:numRef>
              <c:f>'21'!$D$7:$D$22</c:f>
              <c:numCache>
                <c:formatCode>_-* #\ ##0_-;\-* #\ ##0_-;_-* "-"??_-;_-@_-</c:formatCode>
                <c:ptCount val="16"/>
                <c:pt idx="0">
                  <c:v>3265</c:v>
                </c:pt>
                <c:pt idx="1">
                  <c:v>3265</c:v>
                </c:pt>
                <c:pt idx="2">
                  <c:v>3265</c:v>
                </c:pt>
                <c:pt idx="3">
                  <c:v>3265</c:v>
                </c:pt>
                <c:pt idx="4">
                  <c:v>3265</c:v>
                </c:pt>
                <c:pt idx="5">
                  <c:v>3265</c:v>
                </c:pt>
                <c:pt idx="6">
                  <c:v>3265</c:v>
                </c:pt>
                <c:pt idx="7">
                  <c:v>3265</c:v>
                </c:pt>
                <c:pt idx="8">
                  <c:v>3265</c:v>
                </c:pt>
                <c:pt idx="9">
                  <c:v>3265</c:v>
                </c:pt>
                <c:pt idx="10">
                  <c:v>3265</c:v>
                </c:pt>
                <c:pt idx="11">
                  <c:v>3265</c:v>
                </c:pt>
                <c:pt idx="12">
                  <c:v>3265</c:v>
                </c:pt>
                <c:pt idx="13">
                  <c:v>3265</c:v>
                </c:pt>
                <c:pt idx="14">
                  <c:v>3265</c:v>
                </c:pt>
                <c:pt idx="15">
                  <c:v>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71-42B3-8DAB-779A058AE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1900040"/>
        <c:axId val="971899680"/>
      </c:lineChart>
      <c:lineChart>
        <c:grouping val="standard"/>
        <c:varyColors val="0"/>
        <c:ser>
          <c:idx val="2"/>
          <c:order val="2"/>
          <c:tx>
            <c:strRef>
              <c:f>'21'!$E$6</c:f>
              <c:strCache>
                <c:ptCount val="1"/>
                <c:pt idx="0">
                  <c:v>Bankruptcy rate (right-hand scale)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6"/>
            <c:spPr>
              <a:solidFill>
                <a:srgbClr val="52A9FF"/>
              </a:solidFill>
              <a:ln>
                <a:solidFill>
                  <a:srgbClr val="52A9FF"/>
                </a:solidFill>
              </a:ln>
            </c:spPr>
          </c:marker>
          <c:val>
            <c:numRef>
              <c:f>'21'!$E$7:$E$21</c:f>
              <c:numCache>
                <c:formatCode>0.00000</c:formatCode>
                <c:ptCount val="15"/>
                <c:pt idx="0">
                  <c:v>1.28296151115466</c:v>
                </c:pt>
                <c:pt idx="1">
                  <c:v>1.8816517667092298</c:v>
                </c:pt>
                <c:pt idx="2">
                  <c:v>1.53113621510596</c:v>
                </c:pt>
                <c:pt idx="3">
                  <c:v>1.5138686131386798</c:v>
                </c:pt>
                <c:pt idx="4">
                  <c:v>1.2978002499607901</c:v>
                </c:pt>
                <c:pt idx="5">
                  <c:v>1.4557529500286099</c:v>
                </c:pt>
                <c:pt idx="6">
                  <c:v>1.4711392285132199</c:v>
                </c:pt>
                <c:pt idx="7">
                  <c:v>1.3473041709053901</c:v>
                </c:pt>
                <c:pt idx="8">
                  <c:v>1.2475260312793199</c:v>
                </c:pt>
                <c:pt idx="9">
                  <c:v>1.2438090745813699</c:v>
                </c:pt>
                <c:pt idx="10">
                  <c:v>1.3657270737803699</c:v>
                </c:pt>
                <c:pt idx="11">
                  <c:v>1.3530001158740601</c:v>
                </c:pt>
                <c:pt idx="12">
                  <c:v>1.11963057939126</c:v>
                </c:pt>
                <c:pt idx="13">
                  <c:v>0.80604518802188407</c:v>
                </c:pt>
                <c:pt idx="14">
                  <c:v>0.8982409819102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71-42B3-8DAB-779A058AE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790087"/>
        <c:axId val="436782167"/>
      </c:lineChart>
      <c:catAx>
        <c:axId val="97190004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971899680"/>
        <c:crosses val="autoZero"/>
        <c:auto val="1"/>
        <c:lblAlgn val="ctr"/>
        <c:lblOffset val="100"/>
        <c:noMultiLvlLbl val="0"/>
      </c:catAx>
      <c:valAx>
        <c:axId val="97189968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AU" b="0"/>
                  <a:t>Number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578358333333333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1900040"/>
        <c:crosses val="autoZero"/>
        <c:crossBetween val="between"/>
      </c:valAx>
      <c:valAx>
        <c:axId val="436782167"/>
        <c:scaling>
          <c:orientation val="minMax"/>
          <c:max val="2.5"/>
        </c:scaling>
        <c:delete val="0"/>
        <c:axPos val="r"/>
        <c:title>
          <c:tx>
            <c:rich>
              <a:bodyPr/>
              <a:lstStyle/>
              <a:p>
                <a:pPr>
                  <a:defRPr b="0"/>
                </a:pPr>
                <a:r>
                  <a:rPr lang="en-A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3390947222222222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36790087"/>
        <c:crosses val="max"/>
        <c:crossBetween val="between"/>
      </c:valAx>
      <c:catAx>
        <c:axId val="436790087"/>
        <c:scaling>
          <c:orientation val="minMax"/>
        </c:scaling>
        <c:delete val="1"/>
        <c:axPos val="b"/>
        <c:majorTickMark val="out"/>
        <c:minorTickMark val="none"/>
        <c:tickLblPos val="nextTo"/>
        <c:crossAx val="436782167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"/>
          <c:y val="0.92897722222222223"/>
          <c:w val="0.95902285079773242"/>
          <c:h val="6.3967222222222217E-2"/>
        </c:manualLayout>
      </c:layout>
      <c:overlay val="0"/>
      <c:txPr>
        <a:bodyPr/>
        <a:lstStyle/>
        <a:p>
          <a:pPr>
            <a:defRPr sz="700"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15055555555555"/>
          <c:y val="3.2128502972748961E-2"/>
          <c:w val="0.7714577777777778"/>
          <c:h val="0.80052666666666672"/>
        </c:manualLayout>
      </c:layout>
      <c:lineChart>
        <c:grouping val="standard"/>
        <c:varyColors val="0"/>
        <c:ser>
          <c:idx val="0"/>
          <c:order val="0"/>
          <c:tx>
            <c:strRef>
              <c:f>'22'!$B$7</c:f>
              <c:strCache>
                <c:ptCount val="1"/>
                <c:pt idx="0">
                  <c:v>Maximum</c:v>
                </c:pt>
              </c:strCache>
            </c:strRef>
          </c:tx>
          <c:spPr>
            <a:ln w="28575" cap="rnd">
              <a:solidFill>
                <a:srgbClr val="F75C4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2'!$A$8:$A$19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22'!$B$8:$B$19</c:f>
              <c:numCache>
                <c:formatCode>_-* #\ ##0_-;\-* #\ ##0_-;_-* "-"??_-;_-@_-</c:formatCode>
                <c:ptCount val="12"/>
                <c:pt idx="0">
                  <c:v>367</c:v>
                </c:pt>
                <c:pt idx="1">
                  <c:v>712</c:v>
                </c:pt>
                <c:pt idx="2">
                  <c:v>1085</c:v>
                </c:pt>
                <c:pt idx="3">
                  <c:v>1416</c:v>
                </c:pt>
                <c:pt idx="4">
                  <c:v>1738</c:v>
                </c:pt>
                <c:pt idx="5">
                  <c:v>2086</c:v>
                </c:pt>
                <c:pt idx="6">
                  <c:v>2329</c:v>
                </c:pt>
                <c:pt idx="7">
                  <c:v>2586</c:v>
                </c:pt>
                <c:pt idx="8">
                  <c:v>2919</c:v>
                </c:pt>
                <c:pt idx="9">
                  <c:v>3315</c:v>
                </c:pt>
                <c:pt idx="10">
                  <c:v>3674</c:v>
                </c:pt>
                <c:pt idx="11">
                  <c:v>39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44-4283-9BD6-95DEA7410117}"/>
            </c:ext>
          </c:extLst>
        </c:ser>
        <c:ser>
          <c:idx val="1"/>
          <c:order val="1"/>
          <c:tx>
            <c:strRef>
              <c:f>'22'!$C$7</c:f>
              <c:strCache>
                <c:ptCount val="1"/>
                <c:pt idx="0">
                  <c:v>Minimum</c:v>
                </c:pt>
              </c:strCache>
            </c:strRef>
          </c:tx>
          <c:spPr>
            <a:ln w="28575" cap="rnd">
              <a:solidFill>
                <a:srgbClr val="F75C4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2'!$A$8:$A$19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22'!$C$8:$C$19</c:f>
              <c:numCache>
                <c:formatCode>_-* #\ ##0_-;\-* #\ ##0_-;_-* "-"??_-;_-@_-</c:formatCode>
                <c:ptCount val="12"/>
                <c:pt idx="0">
                  <c:v>179</c:v>
                </c:pt>
                <c:pt idx="1">
                  <c:v>406</c:v>
                </c:pt>
                <c:pt idx="2">
                  <c:v>544</c:v>
                </c:pt>
                <c:pt idx="3">
                  <c:v>747</c:v>
                </c:pt>
                <c:pt idx="4">
                  <c:v>936</c:v>
                </c:pt>
                <c:pt idx="5">
                  <c:v>1127</c:v>
                </c:pt>
                <c:pt idx="6">
                  <c:v>1310</c:v>
                </c:pt>
                <c:pt idx="7">
                  <c:v>1456</c:v>
                </c:pt>
                <c:pt idx="8">
                  <c:v>1694</c:v>
                </c:pt>
                <c:pt idx="9">
                  <c:v>1972</c:v>
                </c:pt>
                <c:pt idx="10">
                  <c:v>2234</c:v>
                </c:pt>
                <c:pt idx="11">
                  <c:v>2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44-4283-9BD6-95DEA7410117}"/>
            </c:ext>
          </c:extLst>
        </c:ser>
        <c:ser>
          <c:idx val="2"/>
          <c:order val="2"/>
          <c:tx>
            <c:strRef>
              <c:f>'22'!$D$7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2'!$A$8:$A$19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22'!$D$8:$D$19</c:f>
              <c:numCache>
                <c:formatCode>_-* #\ ##0_-;\-* #\ ##0_-;_-* "-"??_-;_-@_-</c:formatCode>
                <c:ptCount val="12"/>
                <c:pt idx="0">
                  <c:v>280</c:v>
                </c:pt>
                <c:pt idx="1">
                  <c:v>571</c:v>
                </c:pt>
                <c:pt idx="2">
                  <c:v>886.5</c:v>
                </c:pt>
                <c:pt idx="3">
                  <c:v>1160</c:v>
                </c:pt>
                <c:pt idx="4">
                  <c:v>1464.5</c:v>
                </c:pt>
                <c:pt idx="5">
                  <c:v>1791.5</c:v>
                </c:pt>
                <c:pt idx="6">
                  <c:v>1965</c:v>
                </c:pt>
                <c:pt idx="7">
                  <c:v>2195</c:v>
                </c:pt>
                <c:pt idx="8">
                  <c:v>2486</c:v>
                </c:pt>
                <c:pt idx="9">
                  <c:v>2777.5</c:v>
                </c:pt>
                <c:pt idx="10">
                  <c:v>3062</c:v>
                </c:pt>
                <c:pt idx="11">
                  <c:v>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44-4283-9BD6-95DEA7410117}"/>
            </c:ext>
          </c:extLst>
        </c:ser>
        <c:ser>
          <c:idx val="3"/>
          <c:order val="3"/>
          <c:tx>
            <c:strRef>
              <c:f>'22'!$E$7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22'!$A$8:$A$19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22'!$E$8:$E$19</c:f>
              <c:numCache>
                <c:formatCode>_-* #\ ##0_-;\-* #\ ##0_-;_-* "-"??_-;_-@_-</c:formatCode>
                <c:ptCount val="12"/>
                <c:pt idx="0">
                  <c:v>222</c:v>
                </c:pt>
                <c:pt idx="1">
                  <c:v>468</c:v>
                </c:pt>
                <c:pt idx="2">
                  <c:v>767</c:v>
                </c:pt>
                <c:pt idx="3">
                  <c:v>952</c:v>
                </c:pt>
                <c:pt idx="4">
                  <c:v>1213</c:v>
                </c:pt>
                <c:pt idx="5">
                  <c:v>1485</c:v>
                </c:pt>
                <c:pt idx="6">
                  <c:v>1675</c:v>
                </c:pt>
                <c:pt idx="7">
                  <c:v>1887</c:v>
                </c:pt>
                <c:pt idx="8">
                  <c:v>2186</c:v>
                </c:pt>
                <c:pt idx="9">
                  <c:v>2480</c:v>
                </c:pt>
                <c:pt idx="10">
                  <c:v>2765</c:v>
                </c:pt>
                <c:pt idx="11">
                  <c:v>3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44-4283-9BD6-95DEA7410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4612824"/>
        <c:axId val="364614264"/>
      </c:lineChart>
      <c:lineChart>
        <c:grouping val="standard"/>
        <c:varyColors val="0"/>
        <c:ser>
          <c:idx val="4"/>
          <c:order val="4"/>
          <c:tx>
            <c:strRef>
              <c:f>'22'!$F$7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2'!$A$8:$A$19</c:f>
              <c:strCache>
                <c:ptCount val="12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</c:strCache>
            </c:strRef>
          </c:cat>
          <c:val>
            <c:numRef>
              <c:f>'22'!$F$8:$F$19</c:f>
              <c:numCache>
                <c:formatCode>_-* #\ ##0_-;\-* #\ ##0_-;_-* "-"??_-;_-@_-</c:formatCode>
                <c:ptCount val="12"/>
                <c:pt idx="0">
                  <c:v>355</c:v>
                </c:pt>
                <c:pt idx="1">
                  <c:v>678</c:v>
                </c:pt>
                <c:pt idx="2">
                  <c:v>1085</c:v>
                </c:pt>
                <c:pt idx="3">
                  <c:v>1308</c:v>
                </c:pt>
                <c:pt idx="4">
                  <c:v>1603</c:v>
                </c:pt>
                <c:pt idx="5">
                  <c:v>1930</c:v>
                </c:pt>
                <c:pt idx="6">
                  <c:v>2138</c:v>
                </c:pt>
                <c:pt idx="7">
                  <c:v>2416</c:v>
                </c:pt>
                <c:pt idx="8">
                  <c:v>2751</c:v>
                </c:pt>
                <c:pt idx="9">
                  <c:v>3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44-4283-9BD6-95DEA7410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5383807"/>
        <c:axId val="1697752511"/>
      </c:lineChart>
      <c:catAx>
        <c:axId val="36461282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64614264"/>
        <c:crosses val="autoZero"/>
        <c:auto val="1"/>
        <c:lblAlgn val="ctr"/>
        <c:lblOffset val="100"/>
        <c:noMultiLvlLbl val="0"/>
      </c:catAx>
      <c:valAx>
        <c:axId val="364614264"/>
        <c:scaling>
          <c:orientation val="minMax"/>
          <c:max val="40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Number</a:t>
                </a:r>
              </a:p>
            </c:rich>
          </c:tx>
          <c:layout>
            <c:manualLayout>
              <c:xMode val="edge"/>
              <c:yMode val="edge"/>
              <c:x val="1.4550185185185185E-2"/>
              <c:y val="0.417654722222222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64612824"/>
        <c:crosses val="autoZero"/>
        <c:crossBetween val="midCat"/>
      </c:valAx>
      <c:valAx>
        <c:axId val="1697752511"/>
        <c:scaling>
          <c:orientation val="minMax"/>
          <c:max val="400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665383807"/>
        <c:crosses val="max"/>
        <c:crossBetween val="midCat"/>
      </c:valAx>
      <c:catAx>
        <c:axId val="1665383807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697752511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"/>
          <c:y val="0.93562500000000004"/>
          <c:w val="1"/>
          <c:h val="6.334444444444443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42888888888888"/>
          <c:y val="3.9255277777777778E-2"/>
          <c:w val="0.86270074074074077"/>
          <c:h val="0.71619694444444426"/>
        </c:manualLayout>
      </c:layout>
      <c:lineChart>
        <c:grouping val="standard"/>
        <c:varyColors val="0"/>
        <c:ser>
          <c:idx val="3"/>
          <c:order val="0"/>
          <c:tx>
            <c:strRef>
              <c:f>'23'!$B$7</c:f>
              <c:strCache>
                <c:ptCount val="1"/>
                <c:pt idx="0">
                  <c:v>Retail trade </c:v>
                </c:pt>
              </c:strCache>
            </c:strRef>
          </c:tx>
          <c:spPr>
            <a:ln w="1905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3'!$A$8:$A$23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23'!$B$8:$B$23</c:f>
              <c:numCache>
                <c:formatCode>_(* #,##0.00_);_(* \(#,##0.00\);_(* "-"??_);_(@_)</c:formatCode>
                <c:ptCount val="16"/>
                <c:pt idx="0">
                  <c:v>32.150101419878204</c:v>
                </c:pt>
                <c:pt idx="1">
                  <c:v>30.108527131782896</c:v>
                </c:pt>
                <c:pt idx="2">
                  <c:v>29.002674818494402</c:v>
                </c:pt>
                <c:pt idx="3">
                  <c:v>29.581252401075599</c:v>
                </c:pt>
                <c:pt idx="4">
                  <c:v>27.5607638888888</c:v>
                </c:pt>
                <c:pt idx="5">
                  <c:v>29.401022644265801</c:v>
                </c:pt>
                <c:pt idx="6">
                  <c:v>28.887328887328799</c:v>
                </c:pt>
                <c:pt idx="7">
                  <c:v>26.507764535933497</c:v>
                </c:pt>
                <c:pt idx="8">
                  <c:v>24.407753050969099</c:v>
                </c:pt>
                <c:pt idx="9">
                  <c:v>24.2079031683873</c:v>
                </c:pt>
                <c:pt idx="10">
                  <c:v>25.723076923076899</c:v>
                </c:pt>
                <c:pt idx="11">
                  <c:v>25.399698340874799</c:v>
                </c:pt>
                <c:pt idx="12">
                  <c:v>23.115917539709301</c:v>
                </c:pt>
                <c:pt idx="13">
                  <c:v>17.391304347826001</c:v>
                </c:pt>
                <c:pt idx="14">
                  <c:v>19.435483870967701</c:v>
                </c:pt>
                <c:pt idx="15">
                  <c:v>20.275464445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ED5-4C64-B4D3-750FB1EEC188}"/>
            </c:ext>
          </c:extLst>
        </c:ser>
        <c:ser>
          <c:idx val="0"/>
          <c:order val="1"/>
          <c:tx>
            <c:strRef>
              <c:f>'23'!$C$7</c:f>
              <c:strCache>
                <c:ptCount val="1"/>
                <c:pt idx="0">
                  <c:v>Construction</c:v>
                </c:pt>
              </c:strCache>
            </c:strRef>
          </c:tx>
          <c:spPr>
            <a:ln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3'!$A$8:$A$23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23'!$C$8:$C$23</c:f>
              <c:numCache>
                <c:formatCode>_(* #,##0.00_);_(* \(#,##0.00\);_(* "-"??_);_(@_)</c:formatCode>
                <c:ptCount val="16"/>
                <c:pt idx="0">
                  <c:v>18.458417849898503</c:v>
                </c:pt>
                <c:pt idx="1">
                  <c:v>20.062015503875898</c:v>
                </c:pt>
                <c:pt idx="2">
                  <c:v>19.870080244554799</c:v>
                </c:pt>
                <c:pt idx="3">
                  <c:v>18.6707645024971</c:v>
                </c:pt>
                <c:pt idx="4">
                  <c:v>21.6145833333333</c:v>
                </c:pt>
                <c:pt idx="5">
                  <c:v>22.790357925492998</c:v>
                </c:pt>
                <c:pt idx="6">
                  <c:v>24.043524043524002</c:v>
                </c:pt>
                <c:pt idx="7">
                  <c:v>23.726977248103999</c:v>
                </c:pt>
                <c:pt idx="8">
                  <c:v>25.269203158650299</c:v>
                </c:pt>
                <c:pt idx="9">
                  <c:v>25.026699893200398</c:v>
                </c:pt>
                <c:pt idx="10">
                  <c:v>24.0923076923076</c:v>
                </c:pt>
                <c:pt idx="11">
                  <c:v>25.550527903469</c:v>
                </c:pt>
                <c:pt idx="12">
                  <c:v>23.2510983440351</c:v>
                </c:pt>
                <c:pt idx="13">
                  <c:v>29.619565217391301</c:v>
                </c:pt>
                <c:pt idx="14">
                  <c:v>27.419354838709598</c:v>
                </c:pt>
                <c:pt idx="15">
                  <c:v>26.87379884689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ED5-4C64-B4D3-750FB1EEC188}"/>
            </c:ext>
          </c:extLst>
        </c:ser>
        <c:ser>
          <c:idx val="2"/>
          <c:order val="2"/>
          <c:tx>
            <c:strRef>
              <c:f>'23'!$D$7</c:f>
              <c:strCache>
                <c:ptCount val="1"/>
                <c:pt idx="0">
                  <c:v>Services – households</c:v>
                </c:pt>
              </c:strCache>
            </c:strRef>
          </c:tx>
          <c:spPr>
            <a:ln w="1905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3'!$A$8:$A$23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23'!$D$8:$D$23</c:f>
              <c:numCache>
                <c:formatCode>_(* #,##0.00_);_(* \(#,##0.00\);_(* "-"??_);_(@_)</c:formatCode>
                <c:ptCount val="16"/>
                <c:pt idx="0">
                  <c:v>13.387423935091199</c:v>
                </c:pt>
                <c:pt idx="1">
                  <c:v>11.131782945736401</c:v>
                </c:pt>
                <c:pt idx="2">
                  <c:v>12.151318303400799</c:v>
                </c:pt>
                <c:pt idx="3">
                  <c:v>12.8313484441029</c:v>
                </c:pt>
                <c:pt idx="4">
                  <c:v>14.2795138888888</c:v>
                </c:pt>
                <c:pt idx="5">
                  <c:v>12.0891161431701</c:v>
                </c:pt>
                <c:pt idx="6">
                  <c:v>13.443313443313402</c:v>
                </c:pt>
                <c:pt idx="7">
                  <c:v>13.4344528710725</c:v>
                </c:pt>
                <c:pt idx="8">
                  <c:v>16.0445082555635</c:v>
                </c:pt>
                <c:pt idx="9">
                  <c:v>14.880740477037998</c:v>
                </c:pt>
                <c:pt idx="10">
                  <c:v>15.1076923076923</c:v>
                </c:pt>
                <c:pt idx="11">
                  <c:v>14.751131221719399</c:v>
                </c:pt>
                <c:pt idx="12">
                  <c:v>18.283203785062501</c:v>
                </c:pt>
                <c:pt idx="13">
                  <c:v>14.719202898550702</c:v>
                </c:pt>
                <c:pt idx="14">
                  <c:v>15.887096774193498</c:v>
                </c:pt>
                <c:pt idx="15">
                  <c:v>17.3606662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ED5-4C64-B4D3-750FB1EEC188}"/>
            </c:ext>
          </c:extLst>
        </c:ser>
        <c:ser>
          <c:idx val="1"/>
          <c:order val="3"/>
          <c:tx>
            <c:strRef>
              <c:f>'23'!$E$7</c:f>
              <c:strCache>
                <c:ptCount val="1"/>
                <c:pt idx="0">
                  <c:v>Services – business sector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23'!$A$8:$A$23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23'!$E$8:$E$23</c:f>
              <c:numCache>
                <c:formatCode>_(* #,##0.00_);_(* \(#,##0.00\);_(* "-"??_);_(@_)</c:formatCode>
                <c:ptCount val="16"/>
                <c:pt idx="0">
                  <c:v>16.2271805273833</c:v>
                </c:pt>
                <c:pt idx="1">
                  <c:v>16.031007751937899</c:v>
                </c:pt>
                <c:pt idx="2">
                  <c:v>17.3863202139854</c:v>
                </c:pt>
                <c:pt idx="3">
                  <c:v>16.634652324241202</c:v>
                </c:pt>
                <c:pt idx="4">
                  <c:v>15.625</c:v>
                </c:pt>
                <c:pt idx="5">
                  <c:v>15.887509130752301</c:v>
                </c:pt>
                <c:pt idx="6">
                  <c:v>16.181116181116099</c:v>
                </c:pt>
                <c:pt idx="7">
                  <c:v>17.8403755868544</c:v>
                </c:pt>
                <c:pt idx="8">
                  <c:v>16.834170854271299</c:v>
                </c:pt>
                <c:pt idx="9">
                  <c:v>17.5151299394802</c:v>
                </c:pt>
                <c:pt idx="10">
                  <c:v>17.476923076923001</c:v>
                </c:pt>
                <c:pt idx="11">
                  <c:v>16.651583710407198</c:v>
                </c:pt>
                <c:pt idx="12">
                  <c:v>17.4383237580263</c:v>
                </c:pt>
                <c:pt idx="13">
                  <c:v>17.934782608695603</c:v>
                </c:pt>
                <c:pt idx="14">
                  <c:v>17.701612903225801</c:v>
                </c:pt>
                <c:pt idx="15">
                  <c:v>16.75208199871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ED5-4C64-B4D3-750FB1EEC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0565000"/>
        <c:axId val="2010567880"/>
      </c:lineChart>
      <c:lineChart>
        <c:grouping val="standard"/>
        <c:varyColors val="0"/>
        <c:ser>
          <c:idx val="4"/>
          <c:order val="4"/>
          <c:tx>
            <c:strRef>
              <c:f>'23'!$F$7</c:f>
              <c:strCache>
                <c:ptCount val="1"/>
                <c:pt idx="0">
                  <c:v>Other industries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'23'!$A$8:$A$23</c:f>
              <c:numCache>
                <c:formatCode>General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23'!$F$8:$F$23</c:f>
              <c:numCache>
                <c:formatCode>_(* #,##0.00_);_(* \(#,##0.00\);_(* "-"??_);_(@_)</c:formatCode>
                <c:ptCount val="16"/>
                <c:pt idx="0">
                  <c:v>19.776876267748399</c:v>
                </c:pt>
                <c:pt idx="1">
                  <c:v>22.6666666666666</c:v>
                </c:pt>
                <c:pt idx="2">
                  <c:v>21.589606419564301</c:v>
                </c:pt>
                <c:pt idx="3">
                  <c:v>22.281982328082901</c:v>
                </c:pt>
                <c:pt idx="4">
                  <c:v>20.9201388888888</c:v>
                </c:pt>
                <c:pt idx="5">
                  <c:v>19.831994156318402</c:v>
                </c:pt>
                <c:pt idx="6">
                  <c:v>17.444717444717401</c:v>
                </c:pt>
                <c:pt idx="7">
                  <c:v>18.490429758035301</c:v>
                </c:pt>
                <c:pt idx="8">
                  <c:v>17.444364680545497</c:v>
                </c:pt>
                <c:pt idx="9">
                  <c:v>18.369526521893899</c:v>
                </c:pt>
                <c:pt idx="10">
                  <c:v>17.599999999999998</c:v>
                </c:pt>
                <c:pt idx="11">
                  <c:v>17.647058823529399</c:v>
                </c:pt>
                <c:pt idx="12">
                  <c:v>17.9114565731666</c:v>
                </c:pt>
                <c:pt idx="13">
                  <c:v>20.335144927536199</c:v>
                </c:pt>
                <c:pt idx="14">
                  <c:v>19.556451612903199</c:v>
                </c:pt>
                <c:pt idx="15">
                  <c:v>18.737988468930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ED5-4C64-B4D3-750FB1EEC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1976335"/>
        <c:axId val="330533664"/>
      </c:lineChart>
      <c:catAx>
        <c:axId val="201056500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400000" vert="horz"/>
          <a:lstStyle/>
          <a:p>
            <a:pPr>
              <a:defRPr/>
            </a:pPr>
            <a:endParaRPr lang="nb-NO"/>
          </a:p>
        </c:txPr>
        <c:crossAx val="2010567880"/>
        <c:crosses val="autoZero"/>
        <c:auto val="1"/>
        <c:lblAlgn val="ctr"/>
        <c:lblOffset val="100"/>
        <c:tickMarkSkip val="1"/>
        <c:noMultiLvlLbl val="0"/>
      </c:catAx>
      <c:valAx>
        <c:axId val="20105678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Per cent</a:t>
                </a:r>
              </a:p>
            </c:rich>
          </c:tx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10565000"/>
        <c:crosses val="autoZero"/>
        <c:crossBetween val="midCat"/>
      </c:valAx>
      <c:valAx>
        <c:axId val="330533664"/>
        <c:scaling>
          <c:orientation val="minMax"/>
          <c:max val="35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401976335"/>
        <c:crosses val="max"/>
        <c:crossBetween val="midCat"/>
      </c:valAx>
      <c:catAx>
        <c:axId val="1401976335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30533664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"/>
          <c:y val="0.8679405555555556"/>
          <c:w val="0.99294444444444441"/>
          <c:h val="0.13205944444444445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8173688888888889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4'!$C$7</c:f>
              <c:strCache>
                <c:ptCount val="1"/>
                <c:pt idx="0">
                  <c:v>value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F75C4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C57A-42E8-ABA8-A3EDD53B6B80}"/>
              </c:ext>
            </c:extLst>
          </c:dPt>
          <c:dPt>
            <c:idx val="3"/>
            <c:invertIfNegative val="0"/>
            <c:bubble3D val="0"/>
            <c:spPr>
              <a:solidFill>
                <a:srgbClr val="F75C4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C57A-42E8-ABA8-A3EDD53B6B80}"/>
              </c:ext>
            </c:extLst>
          </c:dPt>
          <c:dPt>
            <c:idx val="4"/>
            <c:invertIfNegative val="0"/>
            <c:bubble3D val="0"/>
            <c:spPr>
              <a:solidFill>
                <a:srgbClr val="F75C4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C57A-42E8-ABA8-A3EDD53B6B8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57A-42E8-ABA8-A3EDD53B6B8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57A-42E8-ABA8-A3EDD53B6B80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C57A-42E8-ABA8-A3EDD53B6B80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C57A-42E8-ABA8-A3EDD53B6B80}"/>
              </c:ext>
            </c:extLst>
          </c:dPt>
          <c:dPt>
            <c:idx val="17"/>
            <c:invertIfNegative val="0"/>
            <c:bubble3D val="0"/>
            <c:spPr>
              <a:solidFill>
                <a:srgbClr val="F75C4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C57A-42E8-ABA8-A3EDD53B6B80}"/>
              </c:ext>
            </c:extLst>
          </c:dPt>
          <c:dPt>
            <c:idx val="18"/>
            <c:invertIfNegative val="0"/>
            <c:bubble3D val="0"/>
            <c:spPr>
              <a:solidFill>
                <a:srgbClr val="F75C4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57A-42E8-ABA8-A3EDD53B6B80}"/>
              </c:ext>
            </c:extLst>
          </c:dPt>
          <c:dPt>
            <c:idx val="23"/>
            <c:invertIfNegative val="0"/>
            <c:bubble3D val="0"/>
            <c:spPr>
              <a:solidFill>
                <a:srgbClr val="F75C4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57A-42E8-ABA8-A3EDD53B6B8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57A-42E8-ABA8-A3EDD53B6B8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042DA3D-F493-49B5-B675-DB5F925BF7EF}" type="CELLRANGE">
                      <a:rPr lang="en-US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57A-42E8-ABA8-A3EDD53B6B8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CC8A597-D080-4955-A68D-4C1B57826671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57A-42E8-ABA8-A3EDD53B6B8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EE1A580-F5CD-4852-918D-7BC008484900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C57A-42E8-ABA8-A3EDD53B6B8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1E42EC3-8D1F-48F2-9055-9496B9563FEA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C57A-42E8-ABA8-A3EDD53B6B8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15AEF48-90CD-4A83-BAFE-CB3FF14E4A1E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57A-42E8-ABA8-A3EDD53B6B8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87E4476-2900-4018-B369-8931E084EB82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57A-42E8-ABA8-A3EDD53B6B8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92EF781-3BF4-4067-9532-6AFA5B9E1431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C57A-42E8-ABA8-A3EDD53B6B8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DFFF871-BEEA-44B1-B58C-FCDCF6582FE6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C57A-42E8-ABA8-A3EDD53B6B8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A3D3D0EF-776C-451B-9F49-8D370F25E93E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57A-42E8-ABA8-A3EDD53B6B8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196C74D2-9E97-4E30-B633-5BB5789F8ED7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57A-42E8-ABA8-A3EDD53B6B8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577C29B3-3AAF-488F-8B4D-CAFA50D270D6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57A-42E8-ABA8-A3EDD53B6B8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67CD2D87-6C4D-4B6C-B43C-A553ABC06A7B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C57A-42E8-ABA8-A3EDD53B6B8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E4189FD-AB74-4671-BF73-545A07DF1892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57A-42E8-ABA8-A3EDD53B6B80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D1A7B437-68BE-4C37-A7B4-17FADA3F872B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C57A-42E8-ABA8-A3EDD53B6B80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35971920-9776-4AC6-9963-D6E341C1B1C9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C57A-42E8-ABA8-A3EDD53B6B80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FB7F9E0D-8816-4C6A-98B8-E49A5FD7E44D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C57A-42E8-ABA8-A3EDD53B6B8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F961F44B-2CD8-448C-AF38-1CDFDE5E4CF6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C57A-42E8-ABA8-A3EDD53B6B80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429AB1D8-1102-44EF-8BA8-9ED54838E237}" type="CELLRANGE">
                      <a:rPr lang="nb-NO"/>
                      <a:pPr/>
                      <a:t>[CELLEOMRÅD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57A-42E8-ABA8-A3EDD53B6B80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nb-NO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24'!$B$8:$B$26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*</c:v>
                </c:pt>
              </c:strCache>
            </c:strRef>
          </c:cat>
          <c:val>
            <c:numRef>
              <c:f>'24'!$C$8:$C$26</c:f>
              <c:numCache>
                <c:formatCode>_-* #\ ##0.0_-;\-* #\ ##0.0_-;_-* "-"??_-;_-@_-</c:formatCode>
                <c:ptCount val="19"/>
                <c:pt idx="0">
                  <c:v>100.0000000000001</c:v>
                </c:pt>
                <c:pt idx="1">
                  <c:v>102.24248046325974</c:v>
                </c:pt>
                <c:pt idx="2">
                  <c:v>94.777886145475136</c:v>
                </c:pt>
                <c:pt idx="3">
                  <c:v>89.920519480519516</c:v>
                </c:pt>
                <c:pt idx="4">
                  <c:v>84.567974113428704</c:v>
                </c:pt>
                <c:pt idx="5">
                  <c:v>101.24998716698325</c:v>
                </c:pt>
                <c:pt idx="6">
                  <c:v>112.09428234103564</c:v>
                </c:pt>
                <c:pt idx="7">
                  <c:v>113.41586551976168</c:v>
                </c:pt>
                <c:pt idx="8">
                  <c:v>116.17917580255246</c:v>
                </c:pt>
                <c:pt idx="9">
                  <c:v>130.93158516125024</c:v>
                </c:pt>
                <c:pt idx="10">
                  <c:v>150.34245433710674</c:v>
                </c:pt>
                <c:pt idx="11">
                  <c:v>176.44336875245969</c:v>
                </c:pt>
                <c:pt idx="12">
                  <c:v>178.46178669815032</c:v>
                </c:pt>
                <c:pt idx="13">
                  <c:v>184.68524203069657</c:v>
                </c:pt>
                <c:pt idx="14">
                  <c:v>187.71286894923259</c:v>
                </c:pt>
                <c:pt idx="15">
                  <c:v>214.83918285571178</c:v>
                </c:pt>
                <c:pt idx="16">
                  <c:v>225.73405244892848</c:v>
                </c:pt>
                <c:pt idx="17">
                  <c:v>211.59748130657223</c:v>
                </c:pt>
                <c:pt idx="18">
                  <c:v>176.660601012537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4'!$D$8:$D$26</c15:f>
                <c15:dlblRangeCache>
                  <c:ptCount val="19"/>
                  <c:pt idx="0">
                    <c:v>0,0 %</c:v>
                  </c:pt>
                  <c:pt idx="1">
                    <c:v>2,2 %</c:v>
                  </c:pt>
                  <c:pt idx="2">
                    <c:v>-7,3 %</c:v>
                  </c:pt>
                  <c:pt idx="3">
                    <c:v>-5,1 %</c:v>
                  </c:pt>
                  <c:pt idx="4">
                    <c:v>-6,0 %</c:v>
                  </c:pt>
                  <c:pt idx="5">
                    <c:v>19,7 %</c:v>
                  </c:pt>
                  <c:pt idx="6">
                    <c:v>10,7 %</c:v>
                  </c:pt>
                  <c:pt idx="7">
                    <c:v>1,2 %</c:v>
                  </c:pt>
                  <c:pt idx="8">
                    <c:v>2,4 %</c:v>
                  </c:pt>
                  <c:pt idx="9">
                    <c:v>12,7 %</c:v>
                  </c:pt>
                  <c:pt idx="10">
                    <c:v>14,8 %</c:v>
                  </c:pt>
                  <c:pt idx="11">
                    <c:v>17,4 %</c:v>
                  </c:pt>
                  <c:pt idx="12">
                    <c:v>1,1 %</c:v>
                  </c:pt>
                  <c:pt idx="13">
                    <c:v>3,5 %</c:v>
                  </c:pt>
                  <c:pt idx="14">
                    <c:v>1,6 %</c:v>
                  </c:pt>
                  <c:pt idx="15">
                    <c:v>14,5 %</c:v>
                  </c:pt>
                  <c:pt idx="16">
                    <c:v>5,1 %</c:v>
                  </c:pt>
                  <c:pt idx="17">
                    <c:v>-6,3 %</c:v>
                  </c:pt>
                  <c:pt idx="18">
                    <c:v>-16,5 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C57A-42E8-ABA8-A3EDD53B6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03997928"/>
        <c:axId val="1304001528"/>
      </c:barChart>
      <c:lineChart>
        <c:grouping val="standard"/>
        <c:varyColors val="0"/>
        <c:ser>
          <c:idx val="0"/>
          <c:order val="1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314A-4E2C-BE50-92B640AB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08159"/>
        <c:axId val="1780097967"/>
      </c:lineChart>
      <c:catAx>
        <c:axId val="130399792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04001528"/>
        <c:crosses val="autoZero"/>
        <c:auto val="1"/>
        <c:lblAlgn val="ctr"/>
        <c:lblOffset val="100"/>
        <c:noMultiLvlLbl val="0"/>
      </c:catAx>
      <c:valAx>
        <c:axId val="1304001528"/>
        <c:scaling>
          <c:orientation val="minMax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Index, 100 = 2005 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2937494444444444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03997928"/>
        <c:crosses val="autoZero"/>
        <c:crossBetween val="between"/>
      </c:valAx>
      <c:valAx>
        <c:axId val="1780097967"/>
        <c:scaling>
          <c:orientation val="minMax"/>
          <c:max val="2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760408159"/>
        <c:crosses val="max"/>
        <c:crossBetween val="between"/>
      </c:valAx>
      <c:catAx>
        <c:axId val="1760408159"/>
        <c:scaling>
          <c:orientation val="minMax"/>
        </c:scaling>
        <c:delete val="1"/>
        <c:axPos val="b"/>
        <c:majorTickMark val="out"/>
        <c:minorTickMark val="none"/>
        <c:tickLblPos val="nextTo"/>
        <c:crossAx val="1780097967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5'!$C$9</c:f>
              <c:strCache>
                <c:ptCount val="1"/>
                <c:pt idx="0">
                  <c:v>volume MNOK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5'!$B$10:$B$2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*</c:v>
                </c:pt>
              </c:strCache>
            </c:strRef>
          </c:cat>
          <c:val>
            <c:numRef>
              <c:f>'25'!$C$10:$C$28</c:f>
              <c:numCache>
                <c:formatCode>General</c:formatCode>
                <c:ptCount val="19"/>
                <c:pt idx="0">
                  <c:v>39984</c:v>
                </c:pt>
                <c:pt idx="1">
                  <c:v>58651</c:v>
                </c:pt>
                <c:pt idx="2">
                  <c:v>52176</c:v>
                </c:pt>
                <c:pt idx="3">
                  <c:v>29358</c:v>
                </c:pt>
                <c:pt idx="4">
                  <c:v>13439</c:v>
                </c:pt>
                <c:pt idx="5">
                  <c:v>41101</c:v>
                </c:pt>
                <c:pt idx="6">
                  <c:v>37322</c:v>
                </c:pt>
                <c:pt idx="7">
                  <c:v>54242</c:v>
                </c:pt>
                <c:pt idx="8">
                  <c:v>37006</c:v>
                </c:pt>
                <c:pt idx="9">
                  <c:v>89437</c:v>
                </c:pt>
                <c:pt idx="10">
                  <c:v>119734</c:v>
                </c:pt>
                <c:pt idx="11">
                  <c:v>80955</c:v>
                </c:pt>
                <c:pt idx="12">
                  <c:v>90839</c:v>
                </c:pt>
                <c:pt idx="13">
                  <c:v>91514</c:v>
                </c:pt>
                <c:pt idx="14">
                  <c:v>100688</c:v>
                </c:pt>
                <c:pt idx="15">
                  <c:v>113446</c:v>
                </c:pt>
                <c:pt idx="16">
                  <c:v>161625</c:v>
                </c:pt>
                <c:pt idx="17">
                  <c:v>97281</c:v>
                </c:pt>
                <c:pt idx="18">
                  <c:v>44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E1-431C-8451-E928FB52D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357217464"/>
        <c:axId val="1357220704"/>
      </c:barChart>
      <c:lineChart>
        <c:grouping val="standard"/>
        <c:varyColors val="0"/>
        <c:ser>
          <c:idx val="1"/>
          <c:order val="1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30F-4A73-86FC-0410466DF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0237759"/>
        <c:axId val="2119706799"/>
      </c:lineChart>
      <c:catAx>
        <c:axId val="13572174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57220704"/>
        <c:crosses val="autoZero"/>
        <c:auto val="1"/>
        <c:lblAlgn val="ctr"/>
        <c:lblOffset val="100"/>
        <c:noMultiLvlLbl val="0"/>
      </c:catAx>
      <c:valAx>
        <c:axId val="135722070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NOK million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4033811111111111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57217464"/>
        <c:crosses val="autoZero"/>
        <c:crossBetween val="between"/>
      </c:valAx>
      <c:valAx>
        <c:axId val="2119706799"/>
        <c:scaling>
          <c:orientation val="minMax"/>
          <c:max val="18000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660237759"/>
        <c:crosses val="max"/>
        <c:crossBetween val="between"/>
      </c:valAx>
      <c:catAx>
        <c:axId val="1660237759"/>
        <c:scaling>
          <c:orientation val="minMax"/>
        </c:scaling>
        <c:delete val="1"/>
        <c:axPos val="b"/>
        <c:majorTickMark val="out"/>
        <c:minorTickMark val="none"/>
        <c:tickLblPos val="nextTo"/>
        <c:crossAx val="2119706799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52400</xdr:colOff>
      <xdr:row>6</xdr:row>
      <xdr:rowOff>19050</xdr:rowOff>
    </xdr:from>
    <xdr:to>
      <xdr:col>16</xdr:col>
      <xdr:colOff>218400</xdr:colOff>
      <xdr:row>28</xdr:row>
      <xdr:rowOff>56700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37FD8D98-490A-7E20-ECED-03E98FBCFD5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02870</xdr:colOff>
      <xdr:row>4</xdr:row>
      <xdr:rowOff>152400</xdr:rowOff>
    </xdr:from>
    <xdr:to>
      <xdr:col>15</xdr:col>
      <xdr:colOff>168870</xdr:colOff>
      <xdr:row>27</xdr:row>
      <xdr:rowOff>28125</xdr:rowOff>
    </xdr:to>
    <xdr:graphicFrame macro="">
      <xdr:nvGraphicFramePr>
        <xdr:cNvPr id="25" name="Diagram 1">
          <a:extLst>
            <a:ext uri="{FF2B5EF4-FFF2-40B4-BE49-F238E27FC236}">
              <a16:creationId xmlns:a16="http://schemas.microsoft.com/office/drawing/2014/main" id="{1FBE0B4E-A1B7-8389-5EEB-17A333801EB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300</xdr:colOff>
      <xdr:row>5</xdr:row>
      <xdr:rowOff>88900</xdr:rowOff>
    </xdr:from>
    <xdr:to>
      <xdr:col>13</xdr:col>
      <xdr:colOff>561300</xdr:colOff>
      <xdr:row>27</xdr:row>
      <xdr:rowOff>126550</xdr:rowOff>
    </xdr:to>
    <xdr:graphicFrame macro="">
      <xdr:nvGraphicFramePr>
        <xdr:cNvPr id="24" name="Diagram 1">
          <a:extLst>
            <a:ext uri="{FF2B5EF4-FFF2-40B4-BE49-F238E27FC236}">
              <a16:creationId xmlns:a16="http://schemas.microsoft.com/office/drawing/2014/main" id="{DF98B690-4065-1CE9-DE6D-1E0FBC77310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85726</xdr:colOff>
      <xdr:row>5</xdr:row>
      <xdr:rowOff>93343</xdr:rowOff>
    </xdr:from>
    <xdr:to>
      <xdr:col>12</xdr:col>
      <xdr:colOff>151726</xdr:colOff>
      <xdr:row>27</xdr:row>
      <xdr:rowOff>111943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7EE90BB9-8FDD-C116-ED43-30E09B9489E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04800</xdr:colOff>
      <xdr:row>6</xdr:row>
      <xdr:rowOff>33337</xdr:rowOff>
    </xdr:from>
    <xdr:to>
      <xdr:col>14</xdr:col>
      <xdr:colOff>370800</xdr:colOff>
      <xdr:row>28</xdr:row>
      <xdr:rowOff>70987</xdr:rowOff>
    </xdr:to>
    <xdr:graphicFrame macro="">
      <xdr:nvGraphicFramePr>
        <xdr:cNvPr id="10" name="Diagram 1">
          <a:extLst>
            <a:ext uri="{FF2B5EF4-FFF2-40B4-BE49-F238E27FC236}">
              <a16:creationId xmlns:a16="http://schemas.microsoft.com/office/drawing/2014/main" id="{EBF02129-6669-435E-8582-7371EB1296F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12775</xdr:colOff>
      <xdr:row>5</xdr:row>
      <xdr:rowOff>128586</xdr:rowOff>
    </xdr:from>
    <xdr:to>
      <xdr:col>13</xdr:col>
      <xdr:colOff>678775</xdr:colOff>
      <xdr:row>25</xdr:row>
      <xdr:rowOff>118611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5BB30189-D633-4DE0-BD5A-9E90F991A4F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71449</xdr:colOff>
      <xdr:row>6</xdr:row>
      <xdr:rowOff>119060</xdr:rowOff>
    </xdr:from>
    <xdr:to>
      <xdr:col>14</xdr:col>
      <xdr:colOff>237449</xdr:colOff>
      <xdr:row>26</xdr:row>
      <xdr:rowOff>109085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56C072DD-12A6-AB91-A28D-08011A5F850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6075</xdr:colOff>
      <xdr:row>6</xdr:row>
      <xdr:rowOff>84137</xdr:rowOff>
    </xdr:from>
    <xdr:to>
      <xdr:col>12</xdr:col>
      <xdr:colOff>412075</xdr:colOff>
      <xdr:row>26</xdr:row>
      <xdr:rowOff>74162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DE52F013-3FB5-A7EB-4865-AB703391DE0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614362</xdr:colOff>
      <xdr:row>7</xdr:row>
      <xdr:rowOff>80962</xdr:rowOff>
    </xdr:from>
    <xdr:to>
      <xdr:col>11</xdr:col>
      <xdr:colOff>680362</xdr:colOff>
      <xdr:row>27</xdr:row>
      <xdr:rowOff>99562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8743BE89-28D0-B8C6-6C13-AAF65E58705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T2023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5232B-F805-42A4-9244-BC5B840FF5AC}">
  <dimension ref="A1:H25"/>
  <sheetViews>
    <sheetView tabSelected="1" workbookViewId="0"/>
  </sheetViews>
  <sheetFormatPr baseColWidth="10" defaultColWidth="11.453125" defaultRowHeight="12.5" x14ac:dyDescent="0.25"/>
  <cols>
    <col min="1" max="16384" width="11.453125" style="2"/>
  </cols>
  <sheetData>
    <row r="1" spans="1:8" ht="15.5" x14ac:dyDescent="0.35">
      <c r="A1" s="1" t="s">
        <v>0</v>
      </c>
      <c r="B1" s="1" t="s">
        <v>1</v>
      </c>
    </row>
    <row r="2" spans="1:8" ht="15.5" x14ac:dyDescent="0.35">
      <c r="A2" s="1" t="s">
        <v>2</v>
      </c>
      <c r="B2" s="2" t="s">
        <v>3</v>
      </c>
      <c r="F2" s="19"/>
    </row>
    <row r="3" spans="1:8" ht="15.5" x14ac:dyDescent="0.35">
      <c r="A3" s="1" t="s">
        <v>4</v>
      </c>
    </row>
    <row r="4" spans="1:8" ht="15" customHeight="1" x14ac:dyDescent="0.25"/>
    <row r="6" spans="1:8" x14ac:dyDescent="0.25">
      <c r="C6" s="2" t="s">
        <v>5</v>
      </c>
      <c r="D6" s="2" t="s">
        <v>6</v>
      </c>
      <c r="E6" s="2" t="s">
        <v>7</v>
      </c>
      <c r="F6" s="2" t="s">
        <v>8</v>
      </c>
      <c r="G6" s="2" t="s">
        <v>9</v>
      </c>
      <c r="H6" s="2" t="s">
        <v>10</v>
      </c>
    </row>
    <row r="7" spans="1:8" x14ac:dyDescent="0.25">
      <c r="B7" s="2">
        <v>2004</v>
      </c>
      <c r="C7" s="3">
        <v>5.3260251784328867</v>
      </c>
      <c r="D7" s="3">
        <v>4.2490638521579172</v>
      </c>
      <c r="E7" s="3">
        <v>7.2408691954485072</v>
      </c>
      <c r="F7" s="3">
        <v>2.9565452302044974</v>
      </c>
      <c r="G7" s="3">
        <v>2.1091008522079933</v>
      </c>
      <c r="H7" s="3">
        <v>6.6309105947429368</v>
      </c>
    </row>
    <row r="8" spans="1:8" x14ac:dyDescent="0.25">
      <c r="B8" s="2">
        <v>2005</v>
      </c>
      <c r="C8" s="3">
        <v>8.2893749764983742</v>
      </c>
      <c r="D8" s="3">
        <v>7.328037934043774</v>
      </c>
      <c r="E8" s="3">
        <v>6.3550378249685862</v>
      </c>
      <c r="F8" s="3">
        <v>8.983898010440388</v>
      </c>
      <c r="G8" s="3">
        <v>1.7497959553822435</v>
      </c>
      <c r="H8" s="3">
        <v>8.3602621313548386</v>
      </c>
    </row>
    <row r="9" spans="1:8" x14ac:dyDescent="0.25">
      <c r="B9" s="2">
        <v>2006</v>
      </c>
      <c r="C9" s="3">
        <v>7.1084083421575102</v>
      </c>
      <c r="D9" s="3">
        <v>4.380448992715241</v>
      </c>
      <c r="E9" s="3">
        <v>10.689064075712793</v>
      </c>
      <c r="F9" s="3">
        <v>10.765790273668307</v>
      </c>
      <c r="G9" s="3">
        <v>1.7493725567118923</v>
      </c>
      <c r="H9" s="3">
        <v>9.8155119188077755</v>
      </c>
    </row>
    <row r="10" spans="1:8" x14ac:dyDescent="0.25">
      <c r="B10" s="2">
        <v>2007</v>
      </c>
      <c r="C10" s="3">
        <v>6.5174195969655679</v>
      </c>
      <c r="D10" s="3">
        <v>8.9085795952012781</v>
      </c>
      <c r="E10" s="3">
        <v>9.1784291516042416</v>
      </c>
      <c r="F10" s="3">
        <v>7.4528696378518999</v>
      </c>
      <c r="G10" s="3">
        <v>2.9246218356322435</v>
      </c>
      <c r="H10" s="3">
        <v>8.8329201190155153</v>
      </c>
    </row>
    <row r="11" spans="1:8" x14ac:dyDescent="0.25">
      <c r="B11" s="2">
        <v>2008</v>
      </c>
      <c r="C11" s="3">
        <v>8.3969215923440074E-2</v>
      </c>
      <c r="D11" s="3">
        <v>0.39294640985804896</v>
      </c>
      <c r="E11" s="3">
        <v>5.8764188947015894</v>
      </c>
      <c r="F11" s="3">
        <v>3.3732110549983938</v>
      </c>
      <c r="G11" s="3">
        <v>2.8578735633687313</v>
      </c>
      <c r="H11" s="3">
        <v>6.2082968176491597</v>
      </c>
    </row>
    <row r="12" spans="1:8" x14ac:dyDescent="0.25">
      <c r="B12" s="2">
        <v>2009</v>
      </c>
      <c r="C12" s="3">
        <v>3.2303502290968416</v>
      </c>
      <c r="D12" s="3">
        <v>4.0173314830153037</v>
      </c>
      <c r="E12" s="3">
        <v>4.0617385860857551</v>
      </c>
      <c r="F12" s="3">
        <v>0.10393557791931579</v>
      </c>
      <c r="G12" s="3">
        <v>4.4459089275307697</v>
      </c>
      <c r="H12" s="3">
        <v>5.8739281407464805</v>
      </c>
    </row>
    <row r="13" spans="1:8" x14ac:dyDescent="0.25">
      <c r="B13" s="2">
        <v>2010</v>
      </c>
      <c r="C13" s="3">
        <v>3.5144164736032888</v>
      </c>
      <c r="D13" s="3">
        <v>4.09260953648434</v>
      </c>
      <c r="E13" s="3">
        <v>7.9503365188416613</v>
      </c>
      <c r="F13" s="3">
        <v>0.17240457591798966</v>
      </c>
      <c r="G13" s="3">
        <v>3.9449054134004147</v>
      </c>
      <c r="H13" s="3">
        <v>4.8644569268297166</v>
      </c>
    </row>
    <row r="14" spans="1:8" x14ac:dyDescent="0.25">
      <c r="B14" s="2">
        <v>2011</v>
      </c>
      <c r="C14" s="3">
        <v>1.9220229486853622</v>
      </c>
      <c r="D14" s="3">
        <v>2.4820970454675217</v>
      </c>
      <c r="E14" s="3">
        <v>2.5052756384332504</v>
      </c>
      <c r="F14" s="3">
        <v>-10.899738173510844</v>
      </c>
      <c r="G14" s="3">
        <v>2.8150536487562916</v>
      </c>
      <c r="H14" s="3">
        <v>6.3643886332980308</v>
      </c>
    </row>
    <row r="15" spans="1:8" x14ac:dyDescent="0.25">
      <c r="B15" s="2">
        <v>2012</v>
      </c>
      <c r="C15" s="3">
        <v>4.1059427119098437</v>
      </c>
      <c r="D15" s="3">
        <v>2.5006160452729227</v>
      </c>
      <c r="E15" s="3">
        <v>5.4880177549389764</v>
      </c>
      <c r="F15" s="3">
        <v>-1.5684987651954201</v>
      </c>
      <c r="G15" s="3">
        <v>3.6032314379453414</v>
      </c>
      <c r="H15" s="3">
        <v>4.5406510413727448</v>
      </c>
    </row>
    <row r="16" spans="1:8" x14ac:dyDescent="0.25">
      <c r="B16" s="2">
        <v>2013</v>
      </c>
      <c r="C16" s="3">
        <v>3.2618924321882949</v>
      </c>
      <c r="D16" s="3">
        <v>3.8841466410238406</v>
      </c>
      <c r="E16" s="3">
        <v>5.3680945143703829</v>
      </c>
      <c r="F16" s="3">
        <v>1.4918044554819578</v>
      </c>
      <c r="G16" s="3">
        <v>3.1231841776084974</v>
      </c>
      <c r="H16" s="3">
        <v>4.5419141685475264</v>
      </c>
    </row>
    <row r="17" spans="2:8" x14ac:dyDescent="0.25">
      <c r="B17" s="2">
        <v>2014</v>
      </c>
      <c r="C17" s="3">
        <v>4.1698185899261286</v>
      </c>
      <c r="D17" s="3">
        <v>3.8361986253858968</v>
      </c>
      <c r="E17" s="3">
        <v>3.962302956008199</v>
      </c>
      <c r="F17" s="3">
        <v>0.71073396804855271</v>
      </c>
      <c r="G17" s="3">
        <v>1.3940007665580525</v>
      </c>
      <c r="H17" s="3">
        <v>5.1153267158915439</v>
      </c>
    </row>
    <row r="18" spans="2:8" x14ac:dyDescent="0.25">
      <c r="B18" s="2">
        <v>2015</v>
      </c>
      <c r="C18" s="3">
        <v>4.9625917407701916</v>
      </c>
      <c r="D18" s="3">
        <v>4.0212547566275205</v>
      </c>
      <c r="E18" s="3">
        <v>2.3619636375433064</v>
      </c>
      <c r="F18" s="3">
        <v>-3.7723738357551189</v>
      </c>
      <c r="G18" s="3">
        <v>8.2428806659344769</v>
      </c>
      <c r="H18" s="3">
        <v>5.6657072612440267</v>
      </c>
    </row>
    <row r="19" spans="2:8" x14ac:dyDescent="0.25">
      <c r="B19" s="2">
        <v>2016</v>
      </c>
      <c r="C19" s="3">
        <v>4.4796494175465584</v>
      </c>
      <c r="D19" s="3">
        <v>7.1195977732849967</v>
      </c>
      <c r="E19" s="3">
        <v>1.7021573982098595</v>
      </c>
      <c r="F19" s="3">
        <v>-5.1016963079355593</v>
      </c>
      <c r="G19" s="3">
        <v>3.136357643527047</v>
      </c>
      <c r="H19" s="3">
        <v>5.5735779461188235</v>
      </c>
    </row>
    <row r="20" spans="2:8" x14ac:dyDescent="0.25">
      <c r="B20" s="2">
        <v>2017</v>
      </c>
      <c r="C20" s="3">
        <v>4.4418849086388956</v>
      </c>
      <c r="D20" s="3">
        <v>5.6209054171459272</v>
      </c>
      <c r="E20" s="3">
        <v>6.4066264926555263</v>
      </c>
      <c r="F20" s="3">
        <v>-3.7185083059389279</v>
      </c>
      <c r="G20" s="3">
        <v>-1.2284921240811486</v>
      </c>
      <c r="H20" s="3">
        <v>5.3621830175805787</v>
      </c>
    </row>
    <row r="21" spans="2:8" x14ac:dyDescent="0.25">
      <c r="B21" s="2">
        <v>2018</v>
      </c>
      <c r="C21" s="3">
        <v>3.6707762588051382</v>
      </c>
      <c r="D21" s="3">
        <v>4.7260299285362999</v>
      </c>
      <c r="E21" s="3">
        <v>5.6020520820386128</v>
      </c>
      <c r="F21" s="3">
        <v>-4.1512163143160539</v>
      </c>
      <c r="G21" s="3">
        <v>-0.20836263983319869</v>
      </c>
      <c r="H21" s="3">
        <v>4.0499266266974905</v>
      </c>
    </row>
    <row r="22" spans="2:8" x14ac:dyDescent="0.25">
      <c r="B22" s="2">
        <v>2019</v>
      </c>
      <c r="C22" s="3">
        <v>4.3738986604714247</v>
      </c>
      <c r="D22" s="3">
        <v>4.1392214252906836</v>
      </c>
      <c r="E22" s="3">
        <v>3.8247514519227641</v>
      </c>
      <c r="F22" s="3">
        <v>-3.4034770811963835</v>
      </c>
      <c r="G22" s="3">
        <v>2.9882362750360131E-2</v>
      </c>
      <c r="H22" s="3">
        <v>3.1530025795999372</v>
      </c>
    </row>
    <row r="23" spans="2:8" x14ac:dyDescent="0.25">
      <c r="B23" s="2">
        <v>2020</v>
      </c>
      <c r="C23" s="3">
        <v>3.2305104117647629</v>
      </c>
      <c r="D23" s="3">
        <v>5.5086212500843574</v>
      </c>
      <c r="E23" s="3">
        <v>4.2337294355336299</v>
      </c>
      <c r="F23" s="3">
        <v>-3.9031570014621799</v>
      </c>
      <c r="G23" s="3">
        <v>-10.129687667418112</v>
      </c>
      <c r="H23" s="3">
        <v>5.7033124700418272</v>
      </c>
    </row>
    <row r="24" spans="2:8" x14ac:dyDescent="0.25">
      <c r="B24" s="2">
        <v>2021</v>
      </c>
      <c r="C24" s="3">
        <v>6.3008149262139348</v>
      </c>
      <c r="D24" s="3">
        <v>7.1791204616918574</v>
      </c>
      <c r="E24" s="3">
        <v>8.2565326484839971</v>
      </c>
      <c r="F24" s="3">
        <v>2.6508355285852292</v>
      </c>
      <c r="G24" s="3">
        <v>5.4464742635434193</v>
      </c>
      <c r="H24" s="3">
        <v>7.8215695324374224</v>
      </c>
    </row>
    <row r="25" spans="2:8" x14ac:dyDescent="0.25">
      <c r="B25" s="2">
        <v>2022</v>
      </c>
      <c r="C25" s="3">
        <v>2.3905532302305583</v>
      </c>
      <c r="D25" s="3">
        <v>2.7120968234239431</v>
      </c>
      <c r="E25" s="3">
        <v>0.45872181028740061</v>
      </c>
      <c r="F25" s="3">
        <v>0.38197214184453765</v>
      </c>
      <c r="G25" s="3">
        <v>-0.57474301194348787</v>
      </c>
      <c r="H25" s="3">
        <v>3.755092408708490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5D1D3-79A5-40A6-B843-7E279B190DEC}">
  <dimension ref="A1:F25"/>
  <sheetViews>
    <sheetView workbookViewId="0"/>
  </sheetViews>
  <sheetFormatPr baseColWidth="10" defaultColWidth="11.453125" defaultRowHeight="12.5" x14ac:dyDescent="0.25"/>
  <cols>
    <col min="1" max="16384" width="11.453125" style="2"/>
  </cols>
  <sheetData>
    <row r="1" spans="1:6" ht="15.5" x14ac:dyDescent="0.35">
      <c r="A1" s="1" t="s">
        <v>0</v>
      </c>
      <c r="B1" s="1" t="s">
        <v>1</v>
      </c>
    </row>
    <row r="2" spans="1:6" ht="15.5" x14ac:dyDescent="0.35">
      <c r="A2" s="1" t="s">
        <v>2</v>
      </c>
      <c r="B2" s="2" t="s">
        <v>3</v>
      </c>
    </row>
    <row r="3" spans="1:6" ht="15.5" x14ac:dyDescent="0.35">
      <c r="A3" s="1" t="s">
        <v>4</v>
      </c>
    </row>
    <row r="6" spans="1:6" x14ac:dyDescent="0.25">
      <c r="C6" s="2" t="s">
        <v>11</v>
      </c>
      <c r="D6" s="2" t="s">
        <v>12</v>
      </c>
      <c r="E6" s="2" t="s">
        <v>13</v>
      </c>
      <c r="F6" s="2" t="s">
        <v>14</v>
      </c>
    </row>
    <row r="7" spans="1:6" x14ac:dyDescent="0.25">
      <c r="B7" s="2">
        <v>2004</v>
      </c>
      <c r="C7" s="3">
        <v>2.3664544619829275</v>
      </c>
      <c r="D7" s="3">
        <v>1.3862736144872128</v>
      </c>
      <c r="E7" s="3">
        <v>8.9514504241061559</v>
      </c>
      <c r="F7" s="3">
        <v>3.3703585362572315</v>
      </c>
    </row>
    <row r="8" spans="1:6" x14ac:dyDescent="0.25">
      <c r="B8" s="2">
        <v>2005</v>
      </c>
      <c r="C8" s="3">
        <v>4.3183543670033071</v>
      </c>
      <c r="D8" s="3">
        <v>5.2495271124615686</v>
      </c>
      <c r="E8" s="3">
        <v>11.486158466086509</v>
      </c>
      <c r="F8" s="3">
        <v>1.1489770793624348</v>
      </c>
    </row>
    <row r="9" spans="1:6" x14ac:dyDescent="0.25">
      <c r="B9" s="2">
        <v>2006</v>
      </c>
      <c r="C9" s="3">
        <v>5.2893340563843081</v>
      </c>
      <c r="D9" s="3">
        <v>9.9184849733559517</v>
      </c>
      <c r="E9" s="3">
        <v>8.2213595709998604</v>
      </c>
      <c r="F9" s="3">
        <v>3.83115182047713</v>
      </c>
    </row>
    <row r="10" spans="1:6" x14ac:dyDescent="0.25">
      <c r="B10" s="2">
        <v>2007</v>
      </c>
      <c r="C10" s="3">
        <v>1.2204987693465741</v>
      </c>
      <c r="D10" s="3">
        <v>7.6535489468304494</v>
      </c>
      <c r="E10" s="3">
        <v>9.0845665197372227</v>
      </c>
      <c r="F10" s="3">
        <v>4.3126165108321608</v>
      </c>
    </row>
    <row r="11" spans="1:6" x14ac:dyDescent="0.25">
      <c r="B11" s="2">
        <v>2008</v>
      </c>
      <c r="C11" s="3">
        <v>-3.5721717117883931</v>
      </c>
      <c r="D11" s="3">
        <v>4.824935833626725</v>
      </c>
      <c r="E11" s="3">
        <v>-0.48520753212656392</v>
      </c>
      <c r="F11" s="3">
        <v>-2.1523298358013219</v>
      </c>
    </row>
    <row r="12" spans="1:6" x14ac:dyDescent="0.25">
      <c r="B12" s="2">
        <v>2009</v>
      </c>
      <c r="C12" s="3">
        <v>4.597875764378843</v>
      </c>
      <c r="D12" s="3">
        <v>5.2195808394568202</v>
      </c>
      <c r="E12" s="3">
        <v>1.958730277113532</v>
      </c>
      <c r="F12" s="3">
        <v>3.1330655556665143</v>
      </c>
    </row>
    <row r="13" spans="1:6" x14ac:dyDescent="0.25">
      <c r="B13" s="2">
        <v>2010</v>
      </c>
      <c r="C13" s="3">
        <v>5.4920342207316724</v>
      </c>
      <c r="D13" s="3">
        <v>4.3038863595496535</v>
      </c>
      <c r="E13" s="3">
        <v>-2.3019838074497954</v>
      </c>
      <c r="F13" s="3">
        <v>-1.078636706169054</v>
      </c>
    </row>
    <row r="14" spans="1:6" x14ac:dyDescent="0.25">
      <c r="B14" s="2">
        <v>2011</v>
      </c>
      <c r="C14" s="3">
        <v>2.3709546398419343</v>
      </c>
      <c r="D14" s="3">
        <v>7.2303642501433245</v>
      </c>
      <c r="E14" s="3">
        <v>-5.3328307847334423E-2</v>
      </c>
      <c r="F14" s="3">
        <v>-0.38600546977481359</v>
      </c>
    </row>
    <row r="15" spans="1:6" x14ac:dyDescent="0.25">
      <c r="B15" s="2">
        <v>2012</v>
      </c>
      <c r="C15" s="3">
        <v>1.0949699189792643</v>
      </c>
      <c r="D15" s="3">
        <v>3.9779652878212288</v>
      </c>
      <c r="E15" s="3">
        <v>-1.4210491381775727</v>
      </c>
      <c r="F15" s="3">
        <v>-0.47972209425519641</v>
      </c>
    </row>
    <row r="16" spans="1:6" x14ac:dyDescent="0.25">
      <c r="B16" s="2">
        <v>2013</v>
      </c>
      <c r="C16" s="3">
        <v>3.4311203141307387</v>
      </c>
      <c r="D16" s="3">
        <v>3.4164082256218622</v>
      </c>
      <c r="E16" s="3">
        <v>3.0299514790203075</v>
      </c>
      <c r="F16" s="3">
        <v>4.4317213436938285</v>
      </c>
    </row>
    <row r="17" spans="2:6" x14ac:dyDescent="0.25">
      <c r="B17" s="2">
        <v>2014</v>
      </c>
      <c r="C17" s="3">
        <v>3.8602577132762654</v>
      </c>
      <c r="D17" s="3">
        <v>5.0440502675625041</v>
      </c>
      <c r="E17" s="3">
        <v>3.8730126925350863</v>
      </c>
      <c r="F17" s="3">
        <v>0.38029438327105675</v>
      </c>
    </row>
    <row r="18" spans="2:6" x14ac:dyDescent="0.25">
      <c r="B18" s="2">
        <v>2015</v>
      </c>
      <c r="C18" s="3">
        <v>2.7807397583052729</v>
      </c>
      <c r="D18" s="3">
        <v>-0.49118051371841842</v>
      </c>
      <c r="E18" s="3">
        <v>5.5827255505747564</v>
      </c>
      <c r="F18" s="3">
        <v>2.8825095075667426</v>
      </c>
    </row>
    <row r="19" spans="2:6" x14ac:dyDescent="0.25">
      <c r="B19" s="2">
        <v>2016</v>
      </c>
      <c r="C19" s="3">
        <v>5.8891061981500616</v>
      </c>
      <c r="D19" s="3">
        <v>1.0425953293255186</v>
      </c>
      <c r="E19" s="3">
        <v>5.213168664108955</v>
      </c>
      <c r="F19" s="3">
        <v>2.1245330196765053</v>
      </c>
    </row>
    <row r="20" spans="2:6" x14ac:dyDescent="0.25">
      <c r="B20" s="2">
        <v>2017</v>
      </c>
      <c r="C20" s="3">
        <v>5.4099171882104322</v>
      </c>
      <c r="D20" s="3">
        <v>1.8702194085002295</v>
      </c>
      <c r="E20" s="3">
        <v>0.61299634043566331</v>
      </c>
      <c r="F20" s="3">
        <v>4.429142101410199</v>
      </c>
    </row>
    <row r="21" spans="2:6" x14ac:dyDescent="0.25">
      <c r="B21" s="2">
        <v>2018</v>
      </c>
      <c r="C21" s="3">
        <v>5.6330488270235106</v>
      </c>
      <c r="D21" s="3">
        <v>1.4671558007851357</v>
      </c>
      <c r="E21" s="3">
        <v>0.40726604913472031</v>
      </c>
      <c r="F21" s="3">
        <v>2.0674123062423893</v>
      </c>
    </row>
    <row r="22" spans="2:6" x14ac:dyDescent="0.25">
      <c r="B22" s="2">
        <v>2019</v>
      </c>
      <c r="C22" s="3">
        <v>3.8469509436126188</v>
      </c>
      <c r="D22" s="3">
        <v>2.2152243065925314</v>
      </c>
      <c r="E22" s="3">
        <v>1.2371221280002136</v>
      </c>
      <c r="F22" s="3">
        <v>0.81754726334839678</v>
      </c>
    </row>
    <row r="23" spans="2:6" x14ac:dyDescent="0.25">
      <c r="B23" s="2">
        <v>2020</v>
      </c>
      <c r="C23" s="3">
        <v>3.678635571647991</v>
      </c>
      <c r="D23" s="3">
        <v>1.6355218193468972</v>
      </c>
      <c r="E23" s="3">
        <v>1.0660194777627521</v>
      </c>
      <c r="F23" s="3">
        <v>-11.444939127274566</v>
      </c>
    </row>
    <row r="24" spans="2:6" x14ac:dyDescent="0.25">
      <c r="B24" s="2">
        <v>2021</v>
      </c>
      <c r="C24" s="3">
        <v>5.7676135356871097</v>
      </c>
      <c r="D24" s="3">
        <v>3.4436574499112758</v>
      </c>
      <c r="E24" s="3">
        <v>0.92940814898169644</v>
      </c>
      <c r="F24" s="3">
        <v>5.0292242468905659</v>
      </c>
    </row>
    <row r="25" spans="2:6" x14ac:dyDescent="0.25">
      <c r="B25" s="2">
        <v>2022</v>
      </c>
      <c r="C25" s="3">
        <v>4.5523121676381502</v>
      </c>
      <c r="D25" s="3">
        <v>2.1727910370260735</v>
      </c>
      <c r="E25" s="3">
        <v>-0.85123368575660807</v>
      </c>
      <c r="F25" s="3">
        <v>3.121514855167146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15EE4-24C2-45D5-A170-1EC48AE2A7C7}">
  <dimension ref="A1:F25"/>
  <sheetViews>
    <sheetView workbookViewId="0"/>
  </sheetViews>
  <sheetFormatPr baseColWidth="10" defaultColWidth="11.453125" defaultRowHeight="12.5" x14ac:dyDescent="0.25"/>
  <cols>
    <col min="1" max="16384" width="11.453125" style="2"/>
  </cols>
  <sheetData>
    <row r="1" spans="1:6" ht="15.5" x14ac:dyDescent="0.35">
      <c r="A1" s="1" t="s">
        <v>0</v>
      </c>
      <c r="B1" s="1" t="s">
        <v>1</v>
      </c>
    </row>
    <row r="2" spans="1:6" ht="15.5" x14ac:dyDescent="0.35">
      <c r="A2" s="1" t="s">
        <v>2</v>
      </c>
      <c r="B2" s="2" t="s">
        <v>3</v>
      </c>
    </row>
    <row r="3" spans="1:6" ht="15.5" x14ac:dyDescent="0.35">
      <c r="A3" s="1" t="s">
        <v>4</v>
      </c>
    </row>
    <row r="6" spans="1:6" x14ac:dyDescent="0.25">
      <c r="C6" s="2" t="s">
        <v>15</v>
      </c>
      <c r="D6" s="2" t="s">
        <v>16</v>
      </c>
      <c r="E6" s="2" t="s">
        <v>17</v>
      </c>
      <c r="F6" s="2" t="s">
        <v>18</v>
      </c>
    </row>
    <row r="7" spans="1:6" x14ac:dyDescent="0.25">
      <c r="B7" s="2">
        <v>2004</v>
      </c>
      <c r="C7" s="3">
        <v>4.2617908185911659</v>
      </c>
      <c r="D7" s="3">
        <v>9.9650674839126907</v>
      </c>
      <c r="E7" s="3">
        <v>6.9166813581332729</v>
      </c>
      <c r="F7" s="3">
        <v>1.8353206091313685</v>
      </c>
    </row>
    <row r="8" spans="1:6" x14ac:dyDescent="0.25">
      <c r="B8" s="2">
        <v>2005</v>
      </c>
      <c r="C8" s="3">
        <v>5.0401751274283644</v>
      </c>
      <c r="D8" s="3">
        <v>7.1819936524810331</v>
      </c>
      <c r="E8" s="3">
        <v>6.443247887575879</v>
      </c>
      <c r="F8" s="3">
        <v>5.3174173616936669</v>
      </c>
    </row>
    <row r="9" spans="1:6" x14ac:dyDescent="0.25">
      <c r="B9" s="2">
        <v>2006</v>
      </c>
      <c r="C9" s="3">
        <v>5.4742321174698265</v>
      </c>
      <c r="D9" s="3">
        <v>8.6021131924005516</v>
      </c>
      <c r="E9" s="3">
        <v>4.8090507689784712</v>
      </c>
      <c r="F9" s="3">
        <v>6.097302002023981</v>
      </c>
    </row>
    <row r="10" spans="1:6" x14ac:dyDescent="0.25">
      <c r="B10" s="2">
        <v>2007</v>
      </c>
      <c r="C10" s="3">
        <v>5.6998070247411023</v>
      </c>
      <c r="D10" s="3">
        <v>11.556713383073042</v>
      </c>
      <c r="E10" s="3">
        <v>5.4519367712554612</v>
      </c>
      <c r="F10" s="3">
        <v>2.5742081067088534</v>
      </c>
    </row>
    <row r="11" spans="1:6" x14ac:dyDescent="0.25">
      <c r="B11" s="2">
        <v>2008</v>
      </c>
      <c r="C11" s="3">
        <v>13.972825140957431</v>
      </c>
      <c r="D11" s="3">
        <v>0.94880716957182443</v>
      </c>
      <c r="E11" s="3">
        <v>9.2685929322148581</v>
      </c>
      <c r="F11" s="3">
        <v>-4.3253597271928763</v>
      </c>
    </row>
    <row r="12" spans="1:6" x14ac:dyDescent="0.25">
      <c r="B12" s="2">
        <v>2009</v>
      </c>
      <c r="C12" s="3">
        <v>4.5415575750871522</v>
      </c>
      <c r="D12" s="3">
        <v>3.1528491439426478</v>
      </c>
      <c r="E12" s="3">
        <v>3.7040937981470665</v>
      </c>
      <c r="F12" s="3">
        <v>2.9331198185757841</v>
      </c>
    </row>
    <row r="13" spans="1:6" x14ac:dyDescent="0.25">
      <c r="B13" s="2">
        <v>2010</v>
      </c>
      <c r="C13" s="3">
        <v>4.3470942577933718</v>
      </c>
      <c r="D13" s="3">
        <v>4.1491411963852638</v>
      </c>
      <c r="E13" s="3">
        <v>4.9412672878715529E-2</v>
      </c>
      <c r="F13" s="3">
        <v>0.69647661374618441</v>
      </c>
    </row>
    <row r="14" spans="1:6" x14ac:dyDescent="0.25">
      <c r="B14" s="2">
        <v>2011</v>
      </c>
      <c r="C14" s="3">
        <v>1.731856101930165</v>
      </c>
      <c r="D14" s="3">
        <v>5.4375514139845755</v>
      </c>
      <c r="E14" s="3">
        <v>0.6556582281679012</v>
      </c>
      <c r="F14" s="3">
        <v>0.7228362037964482</v>
      </c>
    </row>
    <row r="15" spans="1:6" x14ac:dyDescent="0.25">
      <c r="B15" s="2">
        <v>2012</v>
      </c>
      <c r="C15" s="3">
        <v>2.9110833965715002</v>
      </c>
      <c r="D15" s="3">
        <v>4.3995324745793516</v>
      </c>
      <c r="E15" s="3">
        <v>1.8178859083462027</v>
      </c>
      <c r="F15" s="3">
        <v>2.4665248650228073</v>
      </c>
    </row>
    <row r="16" spans="1:6" x14ac:dyDescent="0.25">
      <c r="B16" s="2">
        <v>2013</v>
      </c>
      <c r="C16" s="3">
        <v>0.94835322828541302</v>
      </c>
      <c r="D16" s="3">
        <v>3.4829486974685562</v>
      </c>
      <c r="E16" s="3">
        <v>2.2211600073540381</v>
      </c>
      <c r="F16" s="3">
        <v>2.6855374140746546</v>
      </c>
    </row>
    <row r="17" spans="2:6" x14ac:dyDescent="0.25">
      <c r="B17" s="2">
        <v>2014</v>
      </c>
      <c r="C17" s="3">
        <v>3.1651597789972912</v>
      </c>
      <c r="D17" s="3">
        <v>3.5178408759056348</v>
      </c>
      <c r="E17" s="3">
        <v>4.6963169128304914E-2</v>
      </c>
      <c r="F17" s="3">
        <v>3.4802930444563471</v>
      </c>
    </row>
    <row r="18" spans="2:6" x14ac:dyDescent="0.25">
      <c r="B18" s="2">
        <v>2015</v>
      </c>
      <c r="C18" s="3">
        <v>0.89840866730844604</v>
      </c>
      <c r="D18" s="3">
        <v>4.0871508061612509</v>
      </c>
      <c r="E18" s="3">
        <v>-2.1047534221254267</v>
      </c>
      <c r="F18" s="3">
        <v>2.7630578597743494</v>
      </c>
    </row>
    <row r="19" spans="2:6" x14ac:dyDescent="0.25">
      <c r="B19" s="2">
        <v>2016</v>
      </c>
      <c r="C19" s="3">
        <v>1.4455160089257624</v>
      </c>
      <c r="D19" s="3">
        <v>4.834710452514531</v>
      </c>
      <c r="E19" s="3">
        <v>0.75148313566712055</v>
      </c>
      <c r="F19" s="3">
        <v>3.816707803481282</v>
      </c>
    </row>
    <row r="20" spans="2:6" x14ac:dyDescent="0.25">
      <c r="B20" s="2">
        <v>2017</v>
      </c>
      <c r="C20" s="3">
        <v>5.0344502365907386</v>
      </c>
      <c r="D20" s="3">
        <v>4.5662025235225707</v>
      </c>
      <c r="E20" s="3">
        <v>0.99527410502438896</v>
      </c>
      <c r="F20" s="3">
        <v>1.6033827288104805</v>
      </c>
    </row>
    <row r="21" spans="2:6" x14ac:dyDescent="0.25">
      <c r="B21" s="2">
        <v>2018</v>
      </c>
      <c r="C21" s="3">
        <v>4.6219829586301735</v>
      </c>
      <c r="D21" s="3">
        <v>3.1269134017774549</v>
      </c>
      <c r="E21" s="3">
        <v>-0.85067309892877752</v>
      </c>
      <c r="F21" s="3">
        <v>1.9488026246409722</v>
      </c>
    </row>
    <row r="22" spans="2:6" x14ac:dyDescent="0.25">
      <c r="B22" s="2">
        <v>2019</v>
      </c>
      <c r="C22" s="3">
        <v>4.939388517476349</v>
      </c>
      <c r="D22" s="3">
        <v>3.0371269500744944</v>
      </c>
      <c r="E22" s="3">
        <v>-0.59135106971774565</v>
      </c>
      <c r="F22" s="3">
        <v>2.4982883621126297</v>
      </c>
    </row>
    <row r="23" spans="2:6" x14ac:dyDescent="0.25">
      <c r="B23" s="2">
        <v>2020</v>
      </c>
      <c r="C23" s="3">
        <v>2.6035797246419068</v>
      </c>
      <c r="D23" s="3">
        <v>3.6557830889740628</v>
      </c>
      <c r="E23" s="3">
        <v>-1.4543752523576143</v>
      </c>
      <c r="F23" s="3">
        <v>1.1443201438647381</v>
      </c>
    </row>
    <row r="24" spans="2:6" x14ac:dyDescent="0.25">
      <c r="B24" s="2">
        <v>2021</v>
      </c>
      <c r="C24" s="3">
        <v>3.7353035789659046</v>
      </c>
      <c r="D24" s="3">
        <v>5.6662295754466641</v>
      </c>
      <c r="E24" s="3">
        <v>3.0750492084462371</v>
      </c>
      <c r="F24" s="3">
        <v>3.3266746104359166</v>
      </c>
    </row>
    <row r="25" spans="2:6" x14ac:dyDescent="0.25">
      <c r="B25" s="2">
        <v>2022</v>
      </c>
      <c r="C25" s="3">
        <v>5.4831451203741857</v>
      </c>
      <c r="D25" s="3">
        <v>9.214185102759437</v>
      </c>
      <c r="E25" s="3">
        <v>7.8342654045705267</v>
      </c>
      <c r="F25" s="3">
        <v>6.06689470401073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DB733-3B82-4132-9A59-4DC40713FD3B}">
  <dimension ref="A1:O26"/>
  <sheetViews>
    <sheetView workbookViewId="0"/>
  </sheetViews>
  <sheetFormatPr baseColWidth="10" defaultColWidth="11.453125" defaultRowHeight="12.5" x14ac:dyDescent="0.25"/>
  <cols>
    <col min="1" max="1" width="11.453125" style="2"/>
    <col min="2" max="2" width="24.7265625" style="2" customWidth="1"/>
    <col min="3" max="16384" width="11.453125" style="2"/>
  </cols>
  <sheetData>
    <row r="1" spans="1:15" ht="15.5" x14ac:dyDescent="0.35">
      <c r="A1" s="1" t="s">
        <v>0</v>
      </c>
      <c r="B1" s="1" t="s">
        <v>19</v>
      </c>
    </row>
    <row r="2" spans="1:15" ht="15.5" x14ac:dyDescent="0.35">
      <c r="A2" s="1" t="s">
        <v>2</v>
      </c>
      <c r="B2" s="2" t="s">
        <v>20</v>
      </c>
    </row>
    <row r="3" spans="1:15" ht="15.5" x14ac:dyDescent="0.35">
      <c r="A3" s="1" t="s">
        <v>4</v>
      </c>
      <c r="B3" s="2" t="s">
        <v>21</v>
      </c>
    </row>
    <row r="5" spans="1:15" x14ac:dyDescent="0.25">
      <c r="C5" s="3"/>
      <c r="D5" s="3"/>
    </row>
    <row r="6" spans="1:15" x14ac:dyDescent="0.25">
      <c r="C6" s="2">
        <v>2023</v>
      </c>
      <c r="D6" s="2">
        <v>2022</v>
      </c>
    </row>
    <row r="7" spans="1:15" x14ac:dyDescent="0.25">
      <c r="B7" s="2" t="s">
        <v>22</v>
      </c>
      <c r="C7" s="3">
        <v>9.177118384827164E-2</v>
      </c>
      <c r="D7" s="3">
        <v>8.1553398058252426</v>
      </c>
    </row>
    <row r="8" spans="1:15" x14ac:dyDescent="0.25">
      <c r="B8" s="2" t="s">
        <v>23</v>
      </c>
      <c r="C8" s="3">
        <v>4.6929569266589057</v>
      </c>
      <c r="D8" s="3">
        <v>4.3938824119343112</v>
      </c>
    </row>
    <row r="9" spans="1:15" x14ac:dyDescent="0.25">
      <c r="B9" s="2" t="s">
        <v>24</v>
      </c>
      <c r="C9" s="3">
        <v>-7.1952798963879697E-3</v>
      </c>
      <c r="D9" s="3">
        <v>11.822389581862398</v>
      </c>
    </row>
    <row r="10" spans="1:15" ht="13.5" x14ac:dyDescent="0.35">
      <c r="B10" s="2" t="s">
        <v>25</v>
      </c>
      <c r="C10" s="3">
        <v>2.0987407555466722</v>
      </c>
      <c r="D10" s="3">
        <v>4.9200408302143588</v>
      </c>
      <c r="O10" s="17"/>
    </row>
    <row r="11" spans="1:15" x14ac:dyDescent="0.25">
      <c r="B11" s="2" t="s">
        <v>26</v>
      </c>
      <c r="C11" s="3">
        <v>3.5695776107799948</v>
      </c>
      <c r="D11" s="3">
        <v>3.5239745811669554</v>
      </c>
    </row>
    <row r="12" spans="1:15" x14ac:dyDescent="0.25">
      <c r="B12" s="2" t="s">
        <v>27</v>
      </c>
      <c r="C12" s="3">
        <v>3.593929764970142</v>
      </c>
      <c r="D12" s="3">
        <v>3.6631060902634078</v>
      </c>
    </row>
    <row r="13" spans="1:15" x14ac:dyDescent="0.25">
      <c r="B13" s="2" t="s">
        <v>28</v>
      </c>
      <c r="C13" s="3">
        <v>-6.1479847603769802</v>
      </c>
      <c r="D13" s="3">
        <v>2.4713440899467036</v>
      </c>
    </row>
    <row r="14" spans="1:15" x14ac:dyDescent="0.25">
      <c r="B14" s="2" t="s">
        <v>29</v>
      </c>
      <c r="C14" s="3">
        <v>-1.4226945491943779</v>
      </c>
      <c r="D14" s="3">
        <v>7.8810247503256621</v>
      </c>
    </row>
    <row r="15" spans="1:15" x14ac:dyDescent="0.25">
      <c r="B15" s="2" t="s">
        <v>30</v>
      </c>
      <c r="C15" s="3">
        <v>5.5694133837949424</v>
      </c>
      <c r="D15" s="3">
        <v>4.2290341237709663</v>
      </c>
    </row>
    <row r="16" spans="1:15" x14ac:dyDescent="0.25">
      <c r="B16" s="2" t="s">
        <v>31</v>
      </c>
      <c r="C16" s="3">
        <v>1.1641443538998837</v>
      </c>
      <c r="D16" s="3">
        <v>16.213200424020382</v>
      </c>
    </row>
    <row r="17" spans="2:4" x14ac:dyDescent="0.25">
      <c r="B17" s="2" t="s">
        <v>32</v>
      </c>
      <c r="C17" s="3">
        <v>-0.80723650312016959</v>
      </c>
      <c r="D17" s="3">
        <v>7.9990851059405728</v>
      </c>
    </row>
    <row r="18" spans="2:4" x14ac:dyDescent="0.25">
      <c r="B18" s="2" t="s">
        <v>33</v>
      </c>
      <c r="C18" s="3">
        <v>4.020204296229533</v>
      </c>
      <c r="D18" s="3">
        <v>11.763426156141223</v>
      </c>
    </row>
    <row r="19" spans="2:4" x14ac:dyDescent="0.25">
      <c r="B19" s="2" t="s">
        <v>34</v>
      </c>
      <c r="C19" s="3">
        <v>-0.43887147335423199</v>
      </c>
      <c r="D19" s="3">
        <v>4.8838379075104532</v>
      </c>
    </row>
    <row r="20" spans="2:4" x14ac:dyDescent="0.25">
      <c r="B20" s="2" t="s">
        <v>35</v>
      </c>
      <c r="C20" s="3">
        <v>-3.8739777731180545</v>
      </c>
      <c r="D20" s="3">
        <v>-0.44720225903796973</v>
      </c>
    </row>
    <row r="21" spans="2:4" x14ac:dyDescent="0.25">
      <c r="B21" s="2" t="s">
        <v>36</v>
      </c>
      <c r="C21" s="3">
        <v>5.0604334537371498</v>
      </c>
      <c r="D21" s="3">
        <v>5.0179122609116042</v>
      </c>
    </row>
    <row r="22" spans="2:4" x14ac:dyDescent="0.25">
      <c r="B22" s="2" t="s">
        <v>37</v>
      </c>
      <c r="C22" s="3">
        <v>3.5102925243770318</v>
      </c>
      <c r="D22" s="3">
        <v>9.3316983445738817</v>
      </c>
    </row>
    <row r="23" spans="2:4" x14ac:dyDescent="0.25">
      <c r="B23" s="2" t="s">
        <v>38</v>
      </c>
      <c r="C23" s="3">
        <v>0.91356289529163737</v>
      </c>
      <c r="D23" s="3">
        <v>0.33240611961057026</v>
      </c>
    </row>
    <row r="24" spans="2:4" x14ac:dyDescent="0.25">
      <c r="B24" s="2" t="s">
        <v>39</v>
      </c>
      <c r="C24" s="3">
        <v>-1.2200900260601752</v>
      </c>
      <c r="D24" s="3">
        <v>11.388888888888889</v>
      </c>
    </row>
    <row r="25" spans="2:4" x14ac:dyDescent="0.25">
      <c r="B25" s="2" t="s">
        <v>40</v>
      </c>
      <c r="C25" s="3">
        <v>2.7165413790247537</v>
      </c>
      <c r="D25" s="3">
        <v>11.711607173075341</v>
      </c>
    </row>
    <row r="26" spans="2:4" x14ac:dyDescent="0.25">
      <c r="B26" s="2" t="s">
        <v>41</v>
      </c>
      <c r="C26" s="3">
        <v>1.8992213371520632</v>
      </c>
      <c r="D26" s="3">
        <v>3.203357171816809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014CC-0D72-4247-AA1E-47077D38EECD}">
  <dimension ref="A1:E22"/>
  <sheetViews>
    <sheetView workbookViewId="0"/>
  </sheetViews>
  <sheetFormatPr baseColWidth="10" defaultColWidth="11.453125" defaultRowHeight="12.5" x14ac:dyDescent="0.25"/>
  <cols>
    <col min="1" max="1" width="11.453125" style="2"/>
    <col min="2" max="2" width="11.54296875" style="2" customWidth="1"/>
    <col min="3" max="16384" width="11.453125" style="2"/>
  </cols>
  <sheetData>
    <row r="1" spans="1:5" ht="15.5" x14ac:dyDescent="0.35">
      <c r="A1" s="1" t="s">
        <v>0</v>
      </c>
      <c r="B1" s="1" t="s">
        <v>42</v>
      </c>
    </row>
    <row r="2" spans="1:5" ht="15.5" x14ac:dyDescent="0.35">
      <c r="A2" s="1" t="s">
        <v>2</v>
      </c>
      <c r="B2" s="2" t="s">
        <v>43</v>
      </c>
    </row>
    <row r="3" spans="1:5" ht="15.5" x14ac:dyDescent="0.35">
      <c r="A3" s="1" t="s">
        <v>4</v>
      </c>
      <c r="B3" s="2" t="s">
        <v>44</v>
      </c>
    </row>
    <row r="6" spans="1:5" x14ac:dyDescent="0.25">
      <c r="B6" s="2" t="s">
        <v>45</v>
      </c>
      <c r="C6" s="2" t="s">
        <v>46</v>
      </c>
      <c r="D6" s="2" t="s">
        <v>47</v>
      </c>
      <c r="E6" s="2" t="s">
        <v>48</v>
      </c>
    </row>
    <row r="7" spans="1:5" x14ac:dyDescent="0.25">
      <c r="B7" s="2">
        <v>2008</v>
      </c>
      <c r="C7" s="20">
        <v>2566</v>
      </c>
      <c r="D7" s="20">
        <v>3265</v>
      </c>
      <c r="E7" s="13">
        <v>1.28296151115466</v>
      </c>
    </row>
    <row r="8" spans="1:5" x14ac:dyDescent="0.25">
      <c r="B8" s="2">
        <v>2009</v>
      </c>
      <c r="C8" s="20">
        <v>3757</v>
      </c>
      <c r="D8" s="20">
        <v>3265</v>
      </c>
      <c r="E8" s="13">
        <v>1.8816517667092298</v>
      </c>
    </row>
    <row r="9" spans="1:5" x14ac:dyDescent="0.25">
      <c r="B9" s="2">
        <v>2010</v>
      </c>
      <c r="C9" s="20">
        <v>3116</v>
      </c>
      <c r="D9" s="20">
        <v>3265</v>
      </c>
      <c r="E9" s="13">
        <v>1.53113621510596</v>
      </c>
    </row>
    <row r="10" spans="1:5" x14ac:dyDescent="0.25">
      <c r="B10" s="2">
        <v>2011</v>
      </c>
      <c r="C10" s="20">
        <v>3111</v>
      </c>
      <c r="D10" s="20">
        <v>3265</v>
      </c>
      <c r="E10" s="13">
        <v>1.5138686131386798</v>
      </c>
    </row>
    <row r="11" spans="1:5" x14ac:dyDescent="0.25">
      <c r="B11" s="2">
        <v>2012</v>
      </c>
      <c r="C11" s="20">
        <v>2731</v>
      </c>
      <c r="D11" s="20">
        <v>3265</v>
      </c>
      <c r="E11" s="13">
        <v>1.2978002499607901</v>
      </c>
    </row>
    <row r="12" spans="1:5" x14ac:dyDescent="0.25">
      <c r="B12" s="2">
        <v>2013</v>
      </c>
      <c r="C12" s="20">
        <v>3231</v>
      </c>
      <c r="D12" s="20">
        <v>3265</v>
      </c>
      <c r="E12" s="13">
        <v>1.4557529500286099</v>
      </c>
    </row>
    <row r="13" spans="1:5" x14ac:dyDescent="0.25">
      <c r="B13" s="2">
        <v>2014</v>
      </c>
      <c r="C13" s="20">
        <v>3416</v>
      </c>
      <c r="D13" s="20">
        <v>3265</v>
      </c>
      <c r="E13" s="13">
        <v>1.4711392285132199</v>
      </c>
    </row>
    <row r="14" spans="1:5" x14ac:dyDescent="0.25">
      <c r="B14" s="2">
        <v>2015</v>
      </c>
      <c r="C14" s="20">
        <v>3311</v>
      </c>
      <c r="D14" s="20">
        <v>3265</v>
      </c>
      <c r="E14" s="13">
        <v>1.3473041709053901</v>
      </c>
    </row>
    <row r="15" spans="1:5" x14ac:dyDescent="0.25">
      <c r="B15" s="2">
        <v>2016</v>
      </c>
      <c r="C15" s="20">
        <v>3284</v>
      </c>
      <c r="D15" s="20">
        <v>3265</v>
      </c>
      <c r="E15" s="13">
        <v>1.2475260312793199</v>
      </c>
    </row>
    <row r="16" spans="1:5" x14ac:dyDescent="0.25">
      <c r="B16" s="2">
        <v>2017</v>
      </c>
      <c r="C16" s="20">
        <v>3428</v>
      </c>
      <c r="D16" s="20">
        <v>3265</v>
      </c>
      <c r="E16" s="13">
        <v>1.2438090745813699</v>
      </c>
    </row>
    <row r="17" spans="2:5" x14ac:dyDescent="0.25">
      <c r="B17" s="2">
        <v>2018</v>
      </c>
      <c r="C17" s="20">
        <v>3863</v>
      </c>
      <c r="D17" s="20">
        <v>3265</v>
      </c>
      <c r="E17" s="13">
        <v>1.3657270737803699</v>
      </c>
    </row>
    <row r="18" spans="2:5" x14ac:dyDescent="0.25">
      <c r="B18" s="2">
        <v>2019</v>
      </c>
      <c r="C18" s="20">
        <v>3970</v>
      </c>
      <c r="D18" s="20">
        <v>3265</v>
      </c>
      <c r="E18" s="13">
        <v>1.3530001158740601</v>
      </c>
    </row>
    <row r="19" spans="2:5" x14ac:dyDescent="0.25">
      <c r="B19" s="2">
        <v>2020</v>
      </c>
      <c r="C19" s="20">
        <v>3506</v>
      </c>
      <c r="D19" s="20">
        <v>3265</v>
      </c>
      <c r="E19" s="13">
        <v>1.11963057939126</v>
      </c>
    </row>
    <row r="20" spans="2:5" x14ac:dyDescent="0.25">
      <c r="B20" s="2">
        <v>2021</v>
      </c>
      <c r="C20" s="20">
        <v>2671</v>
      </c>
      <c r="D20" s="20">
        <v>3265</v>
      </c>
      <c r="E20" s="13">
        <v>0.80604518802188407</v>
      </c>
    </row>
    <row r="21" spans="2:5" x14ac:dyDescent="0.25">
      <c r="B21" s="2">
        <v>2022</v>
      </c>
      <c r="C21" s="20">
        <v>3021</v>
      </c>
      <c r="D21" s="20">
        <v>3265</v>
      </c>
      <c r="E21" s="13">
        <v>0.89824098191029988</v>
      </c>
    </row>
    <row r="22" spans="2:5" x14ac:dyDescent="0.25">
      <c r="B22" s="12" t="s">
        <v>49</v>
      </c>
      <c r="C22" s="20">
        <v>3122</v>
      </c>
      <c r="D22" s="20">
        <v>326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1B884-01AA-4C2C-BF5E-2ED404B50CBB}">
  <dimension ref="A1:F19"/>
  <sheetViews>
    <sheetView workbookViewId="0"/>
  </sheetViews>
  <sheetFormatPr baseColWidth="10" defaultColWidth="11.453125" defaultRowHeight="12.5" x14ac:dyDescent="0.25"/>
  <cols>
    <col min="1" max="1" width="11.453125" style="2"/>
    <col min="2" max="2" width="14.54296875" style="2" customWidth="1"/>
    <col min="3" max="16384" width="11.453125" style="2"/>
  </cols>
  <sheetData>
    <row r="1" spans="1:6" ht="15.5" x14ac:dyDescent="0.35">
      <c r="A1" s="1" t="s">
        <v>0</v>
      </c>
      <c r="B1" s="1" t="s">
        <v>81</v>
      </c>
    </row>
    <row r="2" spans="1:6" ht="15.5" x14ac:dyDescent="0.35">
      <c r="A2" s="1" t="s">
        <v>2</v>
      </c>
      <c r="B2" s="2" t="s">
        <v>43</v>
      </c>
    </row>
    <row r="3" spans="1:6" ht="15.5" x14ac:dyDescent="0.35">
      <c r="A3" s="1" t="s">
        <v>4</v>
      </c>
      <c r="B3" t="s">
        <v>50</v>
      </c>
    </row>
    <row r="7" spans="1:6" ht="14.5" x14ac:dyDescent="0.35">
      <c r="A7"/>
      <c r="B7" t="s">
        <v>51</v>
      </c>
      <c r="C7" t="s">
        <v>52</v>
      </c>
      <c r="D7" t="s">
        <v>53</v>
      </c>
      <c r="E7">
        <v>2022</v>
      </c>
      <c r="F7">
        <v>2023</v>
      </c>
    </row>
    <row r="8" spans="1:6" ht="14.5" x14ac:dyDescent="0.35">
      <c r="A8" t="s">
        <v>54</v>
      </c>
      <c r="B8" s="15">
        <v>367</v>
      </c>
      <c r="C8" s="15">
        <v>179</v>
      </c>
      <c r="D8" s="15">
        <v>280</v>
      </c>
      <c r="E8" s="15">
        <v>222</v>
      </c>
      <c r="F8" s="15">
        <v>355</v>
      </c>
    </row>
    <row r="9" spans="1:6" ht="14.5" x14ac:dyDescent="0.35">
      <c r="A9" t="s">
        <v>55</v>
      </c>
      <c r="B9" s="15">
        <v>712</v>
      </c>
      <c r="C9" s="15">
        <v>406</v>
      </c>
      <c r="D9" s="15">
        <v>571</v>
      </c>
      <c r="E9" s="15">
        <v>468</v>
      </c>
      <c r="F9" s="15">
        <v>678</v>
      </c>
    </row>
    <row r="10" spans="1:6" ht="14.5" x14ac:dyDescent="0.35">
      <c r="A10" t="s">
        <v>56</v>
      </c>
      <c r="B10" s="15">
        <v>1085</v>
      </c>
      <c r="C10" s="15">
        <v>544</v>
      </c>
      <c r="D10" s="15">
        <v>886.5</v>
      </c>
      <c r="E10" s="15">
        <v>767</v>
      </c>
      <c r="F10" s="15">
        <v>1085</v>
      </c>
    </row>
    <row r="11" spans="1:6" ht="14.5" x14ac:dyDescent="0.35">
      <c r="A11" t="s">
        <v>57</v>
      </c>
      <c r="B11" s="15">
        <v>1416</v>
      </c>
      <c r="C11" s="15">
        <v>747</v>
      </c>
      <c r="D11" s="15">
        <v>1160</v>
      </c>
      <c r="E11" s="15">
        <v>952</v>
      </c>
      <c r="F11" s="15">
        <v>1308</v>
      </c>
    </row>
    <row r="12" spans="1:6" ht="14.5" x14ac:dyDescent="0.35">
      <c r="A12" t="s">
        <v>58</v>
      </c>
      <c r="B12" s="15">
        <v>1738</v>
      </c>
      <c r="C12" s="15">
        <v>936</v>
      </c>
      <c r="D12" s="15">
        <v>1464.5</v>
      </c>
      <c r="E12" s="15">
        <v>1213</v>
      </c>
      <c r="F12" s="15">
        <v>1603</v>
      </c>
    </row>
    <row r="13" spans="1:6" ht="14.5" x14ac:dyDescent="0.35">
      <c r="A13" t="s">
        <v>59</v>
      </c>
      <c r="B13" s="15">
        <v>2086</v>
      </c>
      <c r="C13" s="15">
        <v>1127</v>
      </c>
      <c r="D13" s="15">
        <v>1791.5</v>
      </c>
      <c r="E13" s="15">
        <v>1485</v>
      </c>
      <c r="F13" s="15">
        <v>1930</v>
      </c>
    </row>
    <row r="14" spans="1:6" ht="14.5" x14ac:dyDescent="0.35">
      <c r="A14" t="s">
        <v>60</v>
      </c>
      <c r="B14" s="15">
        <v>2329</v>
      </c>
      <c r="C14" s="15">
        <v>1310</v>
      </c>
      <c r="D14" s="15">
        <v>1965</v>
      </c>
      <c r="E14" s="15">
        <v>1675</v>
      </c>
      <c r="F14" s="15">
        <v>2138</v>
      </c>
    </row>
    <row r="15" spans="1:6" ht="14.5" x14ac:dyDescent="0.35">
      <c r="A15" t="s">
        <v>61</v>
      </c>
      <c r="B15" s="15">
        <v>2586</v>
      </c>
      <c r="C15" s="15">
        <v>1456</v>
      </c>
      <c r="D15" s="15">
        <v>2195</v>
      </c>
      <c r="E15" s="15">
        <v>1887</v>
      </c>
      <c r="F15" s="15">
        <v>2416</v>
      </c>
    </row>
    <row r="16" spans="1:6" ht="14.5" x14ac:dyDescent="0.35">
      <c r="A16" t="s">
        <v>62</v>
      </c>
      <c r="B16" s="15">
        <v>2919</v>
      </c>
      <c r="C16" s="15">
        <v>1694</v>
      </c>
      <c r="D16" s="15">
        <v>2486</v>
      </c>
      <c r="E16" s="15">
        <v>2186</v>
      </c>
      <c r="F16" s="15">
        <v>2751</v>
      </c>
    </row>
    <row r="17" spans="1:6" ht="14.5" x14ac:dyDescent="0.35">
      <c r="A17" t="s">
        <v>63</v>
      </c>
      <c r="B17" s="15">
        <v>3315</v>
      </c>
      <c r="C17" s="15">
        <v>1972</v>
      </c>
      <c r="D17" s="15">
        <v>2777.5</v>
      </c>
      <c r="E17" s="15">
        <v>2480</v>
      </c>
      <c r="F17" s="15">
        <v>3122</v>
      </c>
    </row>
    <row r="18" spans="1:6" ht="14.5" x14ac:dyDescent="0.35">
      <c r="A18" t="s">
        <v>64</v>
      </c>
      <c r="B18" s="15">
        <v>3674</v>
      </c>
      <c r="C18" s="15">
        <v>2234</v>
      </c>
      <c r="D18" s="15">
        <v>3062</v>
      </c>
      <c r="E18" s="15">
        <v>2765</v>
      </c>
      <c r="F18" s="15"/>
    </row>
    <row r="19" spans="1:6" ht="14.5" x14ac:dyDescent="0.35">
      <c r="A19" t="s">
        <v>65</v>
      </c>
      <c r="B19" s="15">
        <v>3970</v>
      </c>
      <c r="C19" s="15">
        <v>2566</v>
      </c>
      <c r="D19" s="15">
        <v>3284</v>
      </c>
      <c r="E19" s="15">
        <v>3021</v>
      </c>
      <c r="F19" s="15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7A117-19A3-4DF9-9732-607D7BA7A298}">
  <dimension ref="A1:G194"/>
  <sheetViews>
    <sheetView workbookViewId="0"/>
  </sheetViews>
  <sheetFormatPr baseColWidth="10" defaultColWidth="11.453125" defaultRowHeight="12.5" x14ac:dyDescent="0.25"/>
  <cols>
    <col min="1" max="1" width="11.453125" style="2"/>
    <col min="2" max="2" width="16.453125" style="2" customWidth="1"/>
    <col min="3" max="16384" width="11.453125" style="2"/>
  </cols>
  <sheetData>
    <row r="1" spans="1:6" ht="15.5" x14ac:dyDescent="0.35">
      <c r="A1" s="1" t="s">
        <v>0</v>
      </c>
      <c r="B1" s="1" t="s">
        <v>66</v>
      </c>
    </row>
    <row r="2" spans="1:6" ht="15.5" x14ac:dyDescent="0.35">
      <c r="A2" s="1" t="s">
        <v>2</v>
      </c>
      <c r="B2" s="2" t="s">
        <v>43</v>
      </c>
    </row>
    <row r="3" spans="1:6" ht="15.5" x14ac:dyDescent="0.35">
      <c r="A3" s="1" t="s">
        <v>4</v>
      </c>
      <c r="B3" t="s">
        <v>67</v>
      </c>
    </row>
    <row r="7" spans="1:6" x14ac:dyDescent="0.25">
      <c r="B7" s="2" t="s">
        <v>68</v>
      </c>
      <c r="C7" s="2" t="s">
        <v>69</v>
      </c>
      <c r="D7" s="2" t="s">
        <v>70</v>
      </c>
      <c r="E7" s="2" t="s">
        <v>71</v>
      </c>
      <c r="F7" s="2" t="s">
        <v>72</v>
      </c>
    </row>
    <row r="8" spans="1:6" ht="14.5" x14ac:dyDescent="0.35">
      <c r="A8">
        <v>2008</v>
      </c>
      <c r="B8" s="14">
        <v>32.150101419878204</v>
      </c>
      <c r="C8" s="14">
        <v>18.458417849898503</v>
      </c>
      <c r="D8" s="14">
        <v>13.387423935091199</v>
      </c>
      <c r="E8" s="14">
        <v>16.2271805273833</v>
      </c>
      <c r="F8" s="14">
        <v>19.776876267748399</v>
      </c>
    </row>
    <row r="9" spans="1:6" ht="14.5" x14ac:dyDescent="0.35">
      <c r="A9">
        <v>2009</v>
      </c>
      <c r="B9" s="14">
        <v>30.108527131782896</v>
      </c>
      <c r="C9" s="14">
        <v>20.062015503875898</v>
      </c>
      <c r="D9" s="14">
        <v>11.131782945736401</v>
      </c>
      <c r="E9" s="14">
        <v>16.031007751937899</v>
      </c>
      <c r="F9" s="14">
        <v>22.6666666666666</v>
      </c>
    </row>
    <row r="10" spans="1:6" ht="14.5" x14ac:dyDescent="0.35">
      <c r="A10">
        <v>2010</v>
      </c>
      <c r="B10" s="14">
        <v>29.002674818494402</v>
      </c>
      <c r="C10" s="14">
        <v>19.870080244554799</v>
      </c>
      <c r="D10" s="14">
        <v>12.151318303400799</v>
      </c>
      <c r="E10" s="14">
        <v>17.3863202139854</v>
      </c>
      <c r="F10" s="14">
        <v>21.589606419564301</v>
      </c>
    </row>
    <row r="11" spans="1:6" ht="14.5" x14ac:dyDescent="0.35">
      <c r="A11">
        <v>2011</v>
      </c>
      <c r="B11" s="14">
        <v>29.581252401075599</v>
      </c>
      <c r="C11" s="14">
        <v>18.6707645024971</v>
      </c>
      <c r="D11" s="14">
        <v>12.8313484441029</v>
      </c>
      <c r="E11" s="14">
        <v>16.634652324241202</v>
      </c>
      <c r="F11" s="14">
        <v>22.281982328082901</v>
      </c>
    </row>
    <row r="12" spans="1:6" ht="14.5" x14ac:dyDescent="0.35">
      <c r="A12">
        <v>2012</v>
      </c>
      <c r="B12" s="14">
        <v>27.5607638888888</v>
      </c>
      <c r="C12" s="14">
        <v>21.6145833333333</v>
      </c>
      <c r="D12" s="14">
        <v>14.2795138888888</v>
      </c>
      <c r="E12" s="14">
        <v>15.625</v>
      </c>
      <c r="F12" s="14">
        <v>20.9201388888888</v>
      </c>
    </row>
    <row r="13" spans="1:6" ht="14.5" x14ac:dyDescent="0.35">
      <c r="A13">
        <v>2013</v>
      </c>
      <c r="B13" s="14">
        <v>29.401022644265801</v>
      </c>
      <c r="C13" s="14">
        <v>22.790357925492998</v>
      </c>
      <c r="D13" s="14">
        <v>12.0891161431701</v>
      </c>
      <c r="E13" s="14">
        <v>15.887509130752301</v>
      </c>
      <c r="F13" s="14">
        <v>19.831994156318402</v>
      </c>
    </row>
    <row r="14" spans="1:6" ht="14.5" x14ac:dyDescent="0.35">
      <c r="A14">
        <v>2014</v>
      </c>
      <c r="B14" s="14">
        <v>28.887328887328799</v>
      </c>
      <c r="C14" s="14">
        <v>24.043524043524002</v>
      </c>
      <c r="D14" s="14">
        <v>13.443313443313402</v>
      </c>
      <c r="E14" s="14">
        <v>16.181116181116099</v>
      </c>
      <c r="F14" s="14">
        <v>17.444717444717401</v>
      </c>
    </row>
    <row r="15" spans="1:6" ht="14.5" x14ac:dyDescent="0.35">
      <c r="A15">
        <v>2015</v>
      </c>
      <c r="B15" s="14">
        <v>26.507764535933497</v>
      </c>
      <c r="C15" s="14">
        <v>23.726977248103999</v>
      </c>
      <c r="D15" s="14">
        <v>13.4344528710725</v>
      </c>
      <c r="E15" s="14">
        <v>17.8403755868544</v>
      </c>
      <c r="F15" s="14">
        <v>18.490429758035301</v>
      </c>
    </row>
    <row r="16" spans="1:6" ht="14.5" x14ac:dyDescent="0.35">
      <c r="A16">
        <v>2016</v>
      </c>
      <c r="B16" s="14">
        <v>24.407753050969099</v>
      </c>
      <c r="C16" s="14">
        <v>25.269203158650299</v>
      </c>
      <c r="D16" s="14">
        <v>16.0445082555635</v>
      </c>
      <c r="E16" s="14">
        <v>16.834170854271299</v>
      </c>
      <c r="F16" s="14">
        <v>17.444364680545497</v>
      </c>
    </row>
    <row r="17" spans="1:7" ht="14.5" x14ac:dyDescent="0.35">
      <c r="A17">
        <v>2017</v>
      </c>
      <c r="B17" s="14">
        <v>24.2079031683873</v>
      </c>
      <c r="C17" s="14">
        <v>25.026699893200398</v>
      </c>
      <c r="D17" s="14">
        <v>14.880740477037998</v>
      </c>
      <c r="E17" s="14">
        <v>17.5151299394802</v>
      </c>
      <c r="F17" s="14">
        <v>18.369526521893899</v>
      </c>
    </row>
    <row r="18" spans="1:7" ht="14.5" x14ac:dyDescent="0.35">
      <c r="A18">
        <v>2018</v>
      </c>
      <c r="B18" s="14">
        <v>25.723076923076899</v>
      </c>
      <c r="C18" s="14">
        <v>24.0923076923076</v>
      </c>
      <c r="D18" s="14">
        <v>15.1076923076923</v>
      </c>
      <c r="E18" s="14">
        <v>17.476923076923001</v>
      </c>
      <c r="F18" s="14">
        <v>17.599999999999998</v>
      </c>
    </row>
    <row r="19" spans="1:7" ht="14.5" x14ac:dyDescent="0.35">
      <c r="A19">
        <v>2019</v>
      </c>
      <c r="B19" s="14">
        <v>25.399698340874799</v>
      </c>
      <c r="C19" s="14">
        <v>25.550527903469</v>
      </c>
      <c r="D19" s="14">
        <v>14.751131221719399</v>
      </c>
      <c r="E19" s="14">
        <v>16.651583710407198</v>
      </c>
      <c r="F19" s="14">
        <v>17.647058823529399</v>
      </c>
    </row>
    <row r="20" spans="1:7" ht="14.5" x14ac:dyDescent="0.35">
      <c r="A20">
        <v>2020</v>
      </c>
      <c r="B20" s="14">
        <v>23.115917539709301</v>
      </c>
      <c r="C20" s="14">
        <v>23.2510983440351</v>
      </c>
      <c r="D20" s="14">
        <v>18.283203785062501</v>
      </c>
      <c r="E20" s="14">
        <v>17.4383237580263</v>
      </c>
      <c r="F20" s="14">
        <v>17.9114565731666</v>
      </c>
    </row>
    <row r="21" spans="1:7" x14ac:dyDescent="0.25">
      <c r="A21" s="2">
        <v>2021</v>
      </c>
      <c r="B21" s="11">
        <v>17.391304347826001</v>
      </c>
      <c r="C21" s="11">
        <v>29.619565217391301</v>
      </c>
      <c r="D21" s="11">
        <v>14.719202898550702</v>
      </c>
      <c r="E21" s="11">
        <v>17.934782608695603</v>
      </c>
      <c r="F21" s="11">
        <v>20.335144927536199</v>
      </c>
    </row>
    <row r="22" spans="1:7" x14ac:dyDescent="0.25">
      <c r="A22" s="2">
        <v>2022</v>
      </c>
      <c r="B22" s="11">
        <v>19.435483870967701</v>
      </c>
      <c r="C22" s="11">
        <v>27.419354838709598</v>
      </c>
      <c r="D22" s="11">
        <v>15.887096774193498</v>
      </c>
      <c r="E22" s="11">
        <v>17.701612903225801</v>
      </c>
      <c r="F22" s="11">
        <v>19.556451612903199</v>
      </c>
      <c r="G22" s="4"/>
    </row>
    <row r="23" spans="1:7" x14ac:dyDescent="0.25">
      <c r="A23" s="2">
        <v>2023</v>
      </c>
      <c r="B23" s="11">
        <v>20.275464445868</v>
      </c>
      <c r="C23" s="11">
        <v>26.873798846892999</v>
      </c>
      <c r="D23" s="11">
        <v>17.36066623959</v>
      </c>
      <c r="E23" s="11">
        <v>16.752081998718698</v>
      </c>
      <c r="F23" s="11">
        <v>18.737988468930102</v>
      </c>
      <c r="G23" s="4"/>
    </row>
    <row r="24" spans="1:7" x14ac:dyDescent="0.25">
      <c r="D24" s="4"/>
      <c r="E24" s="4"/>
      <c r="F24" s="4"/>
      <c r="G24" s="4"/>
    </row>
    <row r="25" spans="1:7" x14ac:dyDescent="0.25">
      <c r="D25" s="4"/>
      <c r="E25" s="4"/>
      <c r="F25" s="4"/>
      <c r="G25" s="4"/>
    </row>
    <row r="26" spans="1:7" x14ac:dyDescent="0.25">
      <c r="G26" s="4"/>
    </row>
    <row r="27" spans="1:7" x14ac:dyDescent="0.25">
      <c r="G27" s="4"/>
    </row>
    <row r="28" spans="1:7" x14ac:dyDescent="0.25">
      <c r="G28" s="4"/>
    </row>
    <row r="29" spans="1:7" x14ac:dyDescent="0.25">
      <c r="G29" s="4"/>
    </row>
    <row r="30" spans="1:7" x14ac:dyDescent="0.25">
      <c r="G30" s="4"/>
    </row>
    <row r="31" spans="1:7" x14ac:dyDescent="0.25">
      <c r="G31" s="4"/>
    </row>
    <row r="32" spans="1:7" x14ac:dyDescent="0.25">
      <c r="G32" s="4"/>
    </row>
    <row r="33" spans="4:7" x14ac:dyDescent="0.25">
      <c r="G33" s="4"/>
    </row>
    <row r="34" spans="4:7" x14ac:dyDescent="0.25">
      <c r="G34" s="4"/>
    </row>
    <row r="35" spans="4:7" x14ac:dyDescent="0.25">
      <c r="G35" s="4"/>
    </row>
    <row r="36" spans="4:7" x14ac:dyDescent="0.25">
      <c r="G36" s="4"/>
    </row>
    <row r="37" spans="4:7" x14ac:dyDescent="0.25">
      <c r="G37" s="4"/>
    </row>
    <row r="38" spans="4:7" x14ac:dyDescent="0.25">
      <c r="G38" s="4"/>
    </row>
    <row r="39" spans="4:7" x14ac:dyDescent="0.25">
      <c r="G39" s="4"/>
    </row>
    <row r="40" spans="4:7" x14ac:dyDescent="0.25">
      <c r="G40" s="4"/>
    </row>
    <row r="41" spans="4:7" x14ac:dyDescent="0.25">
      <c r="G41" s="4"/>
    </row>
    <row r="42" spans="4:7" x14ac:dyDescent="0.25">
      <c r="D42" s="4"/>
      <c r="E42" s="4"/>
      <c r="F42" s="4"/>
      <c r="G42" s="4"/>
    </row>
    <row r="43" spans="4:7" x14ac:dyDescent="0.25">
      <c r="D43" s="4"/>
      <c r="E43" s="4"/>
      <c r="F43" s="4"/>
      <c r="G43" s="4"/>
    </row>
    <row r="44" spans="4:7" x14ac:dyDescent="0.25">
      <c r="D44" s="4"/>
      <c r="E44" s="4"/>
      <c r="F44" s="4"/>
      <c r="G44" s="4"/>
    </row>
    <row r="45" spans="4:7" x14ac:dyDescent="0.25">
      <c r="D45" s="4"/>
      <c r="E45" s="4"/>
      <c r="F45" s="4"/>
      <c r="G45" s="4"/>
    </row>
    <row r="46" spans="4:7" x14ac:dyDescent="0.25">
      <c r="D46" s="4"/>
      <c r="E46" s="4"/>
      <c r="F46" s="4"/>
      <c r="G46" s="4"/>
    </row>
    <row r="47" spans="4:7" x14ac:dyDescent="0.25">
      <c r="D47" s="4"/>
      <c r="E47" s="4"/>
      <c r="F47" s="4"/>
      <c r="G47" s="4"/>
    </row>
    <row r="48" spans="4:7" x14ac:dyDescent="0.25">
      <c r="D48" s="4"/>
      <c r="E48" s="4"/>
      <c r="F48" s="4"/>
      <c r="G48" s="4"/>
    </row>
    <row r="49" spans="4:7" x14ac:dyDescent="0.25">
      <c r="D49" s="4"/>
      <c r="E49" s="4"/>
      <c r="F49" s="4"/>
      <c r="G49" s="4"/>
    </row>
    <row r="50" spans="4:7" x14ac:dyDescent="0.25">
      <c r="D50" s="4"/>
      <c r="E50" s="4"/>
      <c r="F50" s="4"/>
      <c r="G50" s="4"/>
    </row>
    <row r="51" spans="4:7" x14ac:dyDescent="0.25">
      <c r="D51" s="4"/>
      <c r="E51" s="4"/>
      <c r="F51" s="4"/>
      <c r="G51" s="4"/>
    </row>
    <row r="52" spans="4:7" x14ac:dyDescent="0.25">
      <c r="D52" s="4"/>
      <c r="E52" s="4"/>
      <c r="F52" s="4"/>
      <c r="G52" s="4"/>
    </row>
    <row r="53" spans="4:7" x14ac:dyDescent="0.25">
      <c r="D53" s="4"/>
      <c r="E53" s="4"/>
      <c r="F53" s="4"/>
      <c r="G53" s="4"/>
    </row>
    <row r="54" spans="4:7" x14ac:dyDescent="0.25">
      <c r="D54" s="4"/>
      <c r="E54" s="4"/>
      <c r="F54" s="4"/>
      <c r="G54" s="4"/>
    </row>
    <row r="55" spans="4:7" x14ac:dyDescent="0.25">
      <c r="D55" s="4"/>
      <c r="E55" s="4"/>
      <c r="F55" s="4"/>
      <c r="G55" s="4"/>
    </row>
    <row r="56" spans="4:7" x14ac:dyDescent="0.25">
      <c r="D56" s="4"/>
      <c r="E56" s="4"/>
      <c r="F56" s="4"/>
      <c r="G56" s="4"/>
    </row>
    <row r="57" spans="4:7" x14ac:dyDescent="0.25">
      <c r="D57" s="4"/>
      <c r="E57" s="4"/>
      <c r="F57" s="4"/>
      <c r="G57" s="4"/>
    </row>
    <row r="58" spans="4:7" x14ac:dyDescent="0.25">
      <c r="D58" s="4"/>
      <c r="E58" s="4"/>
      <c r="F58" s="4"/>
      <c r="G58" s="4"/>
    </row>
    <row r="59" spans="4:7" x14ac:dyDescent="0.25">
      <c r="D59" s="4"/>
      <c r="E59" s="4"/>
      <c r="F59" s="4"/>
      <c r="G59" s="4"/>
    </row>
    <row r="60" spans="4:7" x14ac:dyDescent="0.25">
      <c r="D60" s="4"/>
      <c r="E60" s="4"/>
      <c r="F60" s="4"/>
      <c r="G60" s="4"/>
    </row>
    <row r="61" spans="4:7" x14ac:dyDescent="0.25">
      <c r="D61" s="4"/>
      <c r="E61" s="4"/>
      <c r="F61" s="4"/>
      <c r="G61" s="4"/>
    </row>
    <row r="62" spans="4:7" x14ac:dyDescent="0.25">
      <c r="D62" s="4"/>
      <c r="E62" s="4"/>
      <c r="F62" s="4"/>
      <c r="G62" s="4"/>
    </row>
    <row r="63" spans="4:7" x14ac:dyDescent="0.25">
      <c r="D63" s="4"/>
      <c r="E63" s="4"/>
      <c r="F63" s="4"/>
      <c r="G63" s="4"/>
    </row>
    <row r="64" spans="4:7" x14ac:dyDescent="0.25">
      <c r="D64" s="4"/>
      <c r="E64" s="4"/>
      <c r="F64" s="4"/>
      <c r="G64" s="4"/>
    </row>
    <row r="65" spans="4:7" x14ac:dyDescent="0.25">
      <c r="D65" s="4"/>
      <c r="E65" s="4"/>
      <c r="F65" s="4"/>
      <c r="G65" s="4"/>
    </row>
    <row r="66" spans="4:7" x14ac:dyDescent="0.25">
      <c r="D66" s="4"/>
      <c r="E66" s="4"/>
      <c r="F66" s="4"/>
      <c r="G66" s="4"/>
    </row>
    <row r="67" spans="4:7" x14ac:dyDescent="0.25">
      <c r="D67" s="4"/>
      <c r="E67" s="4"/>
      <c r="F67" s="4"/>
      <c r="G67" s="4"/>
    </row>
    <row r="68" spans="4:7" x14ac:dyDescent="0.25">
      <c r="D68" s="4"/>
      <c r="E68" s="4"/>
      <c r="F68" s="4"/>
      <c r="G68" s="4"/>
    </row>
    <row r="69" spans="4:7" x14ac:dyDescent="0.25">
      <c r="D69" s="4"/>
      <c r="E69" s="4"/>
      <c r="F69" s="4"/>
      <c r="G69" s="4"/>
    </row>
    <row r="70" spans="4:7" x14ac:dyDescent="0.25">
      <c r="D70" s="4"/>
      <c r="E70" s="4"/>
      <c r="F70" s="4"/>
      <c r="G70" s="4"/>
    </row>
    <row r="71" spans="4:7" x14ac:dyDescent="0.25">
      <c r="D71" s="4"/>
      <c r="E71" s="4"/>
      <c r="F71" s="4"/>
      <c r="G71" s="4"/>
    </row>
    <row r="72" spans="4:7" x14ac:dyDescent="0.25">
      <c r="D72" s="4"/>
      <c r="E72" s="4"/>
      <c r="F72" s="4"/>
      <c r="G72" s="4"/>
    </row>
    <row r="73" spans="4:7" x14ac:dyDescent="0.25">
      <c r="D73" s="4"/>
      <c r="E73" s="4"/>
      <c r="F73" s="4"/>
      <c r="G73" s="4"/>
    </row>
    <row r="74" spans="4:7" x14ac:dyDescent="0.25">
      <c r="D74" s="4"/>
      <c r="E74" s="4"/>
      <c r="F74" s="4"/>
      <c r="G74" s="4"/>
    </row>
    <row r="75" spans="4:7" x14ac:dyDescent="0.25">
      <c r="D75" s="4"/>
      <c r="E75" s="4"/>
      <c r="F75" s="4"/>
      <c r="G75" s="4"/>
    </row>
    <row r="76" spans="4:7" x14ac:dyDescent="0.25">
      <c r="D76" s="4"/>
      <c r="E76" s="4"/>
      <c r="F76" s="4"/>
      <c r="G76" s="4"/>
    </row>
    <row r="77" spans="4:7" x14ac:dyDescent="0.25">
      <c r="D77" s="4"/>
      <c r="E77" s="4"/>
      <c r="F77" s="4"/>
      <c r="G77" s="4"/>
    </row>
    <row r="78" spans="4:7" x14ac:dyDescent="0.25">
      <c r="D78" s="4"/>
      <c r="E78" s="4"/>
      <c r="F78" s="4"/>
      <c r="G78" s="4"/>
    </row>
    <row r="79" spans="4:7" x14ac:dyDescent="0.25">
      <c r="D79" s="4"/>
      <c r="E79" s="4"/>
      <c r="F79" s="4"/>
      <c r="G79" s="4"/>
    </row>
    <row r="80" spans="4:7" x14ac:dyDescent="0.25">
      <c r="D80" s="4"/>
      <c r="E80" s="4"/>
      <c r="F80" s="4"/>
      <c r="G80" s="4"/>
    </row>
    <row r="81" spans="4:7" x14ac:dyDescent="0.25">
      <c r="D81" s="4"/>
      <c r="E81" s="4"/>
      <c r="F81" s="4"/>
      <c r="G81" s="4"/>
    </row>
    <row r="82" spans="4:7" x14ac:dyDescent="0.25">
      <c r="D82" s="4"/>
      <c r="E82" s="4"/>
      <c r="F82" s="4"/>
      <c r="G82" s="4"/>
    </row>
    <row r="83" spans="4:7" x14ac:dyDescent="0.25">
      <c r="D83" s="4"/>
      <c r="E83" s="4"/>
      <c r="F83" s="4"/>
      <c r="G83" s="4"/>
    </row>
    <row r="84" spans="4:7" x14ac:dyDescent="0.25">
      <c r="D84" s="4"/>
      <c r="E84" s="4"/>
      <c r="F84" s="4"/>
      <c r="G84" s="4"/>
    </row>
    <row r="85" spans="4:7" x14ac:dyDescent="0.25">
      <c r="D85" s="4"/>
      <c r="E85" s="4"/>
      <c r="F85" s="4"/>
      <c r="G85" s="4"/>
    </row>
    <row r="86" spans="4:7" x14ac:dyDescent="0.25">
      <c r="D86" s="4"/>
      <c r="E86" s="4"/>
      <c r="F86" s="4"/>
      <c r="G86" s="4"/>
    </row>
    <row r="87" spans="4:7" x14ac:dyDescent="0.25">
      <c r="D87" s="4"/>
      <c r="E87" s="4"/>
      <c r="F87" s="4"/>
      <c r="G87" s="4"/>
    </row>
    <row r="88" spans="4:7" x14ac:dyDescent="0.25">
      <c r="D88" s="4"/>
      <c r="E88" s="4"/>
      <c r="F88" s="4"/>
      <c r="G88" s="4"/>
    </row>
    <row r="89" spans="4:7" x14ac:dyDescent="0.25">
      <c r="D89" s="4"/>
      <c r="E89" s="4"/>
      <c r="F89" s="4"/>
      <c r="G89" s="4"/>
    </row>
    <row r="90" spans="4:7" x14ac:dyDescent="0.25">
      <c r="D90" s="4"/>
      <c r="E90" s="4"/>
      <c r="F90" s="4"/>
      <c r="G90" s="4"/>
    </row>
    <row r="91" spans="4:7" x14ac:dyDescent="0.25">
      <c r="D91" s="4"/>
      <c r="E91" s="4"/>
      <c r="F91" s="4"/>
      <c r="G91" s="4"/>
    </row>
    <row r="92" spans="4:7" x14ac:dyDescent="0.25">
      <c r="D92" s="4"/>
      <c r="E92" s="4"/>
      <c r="F92" s="4"/>
      <c r="G92" s="4"/>
    </row>
    <row r="93" spans="4:7" x14ac:dyDescent="0.25">
      <c r="D93" s="4"/>
      <c r="E93" s="4"/>
      <c r="F93" s="4"/>
      <c r="G93" s="4"/>
    </row>
    <row r="94" spans="4:7" x14ac:dyDescent="0.25">
      <c r="D94" s="4"/>
      <c r="E94" s="4"/>
      <c r="F94" s="4"/>
      <c r="G94" s="4"/>
    </row>
    <row r="95" spans="4:7" x14ac:dyDescent="0.25">
      <c r="D95" s="4"/>
      <c r="E95" s="4"/>
      <c r="F95" s="4"/>
      <c r="G95" s="4"/>
    </row>
    <row r="96" spans="4:7" x14ac:dyDescent="0.25">
      <c r="D96" s="4"/>
      <c r="E96" s="4"/>
      <c r="F96" s="4"/>
      <c r="G96" s="4"/>
    </row>
    <row r="97" spans="4:7" x14ac:dyDescent="0.25">
      <c r="D97" s="4"/>
      <c r="E97" s="4"/>
      <c r="F97" s="4"/>
      <c r="G97" s="4"/>
    </row>
    <row r="98" spans="4:7" x14ac:dyDescent="0.25">
      <c r="D98" s="4"/>
      <c r="E98" s="4"/>
      <c r="F98" s="4"/>
      <c r="G98" s="4"/>
    </row>
    <row r="99" spans="4:7" x14ac:dyDescent="0.25">
      <c r="D99" s="4"/>
      <c r="E99" s="4"/>
      <c r="F99" s="4"/>
      <c r="G99" s="4"/>
    </row>
    <row r="100" spans="4:7" x14ac:dyDescent="0.25">
      <c r="D100" s="4"/>
      <c r="E100" s="4"/>
      <c r="F100" s="4"/>
      <c r="G100" s="4"/>
    </row>
    <row r="101" spans="4:7" x14ac:dyDescent="0.25">
      <c r="D101" s="4"/>
      <c r="E101" s="4"/>
      <c r="F101" s="4"/>
      <c r="G101" s="4"/>
    </row>
    <row r="102" spans="4:7" x14ac:dyDescent="0.25">
      <c r="D102" s="4"/>
      <c r="E102" s="4"/>
      <c r="F102" s="4"/>
      <c r="G102" s="4"/>
    </row>
    <row r="103" spans="4:7" x14ac:dyDescent="0.25">
      <c r="D103" s="4"/>
      <c r="E103" s="4"/>
      <c r="F103" s="4"/>
      <c r="G103" s="4"/>
    </row>
    <row r="104" spans="4:7" x14ac:dyDescent="0.25">
      <c r="D104" s="4"/>
      <c r="E104" s="4"/>
      <c r="F104" s="4"/>
      <c r="G104" s="4"/>
    </row>
    <row r="105" spans="4:7" x14ac:dyDescent="0.25">
      <c r="D105" s="4"/>
      <c r="E105" s="4"/>
      <c r="F105" s="4"/>
      <c r="G105" s="4"/>
    </row>
    <row r="106" spans="4:7" x14ac:dyDescent="0.25">
      <c r="D106" s="4"/>
      <c r="E106" s="4"/>
      <c r="F106" s="4"/>
      <c r="G106" s="4"/>
    </row>
    <row r="107" spans="4:7" x14ac:dyDescent="0.25">
      <c r="D107" s="4"/>
      <c r="E107" s="4"/>
      <c r="F107" s="4"/>
      <c r="G107" s="4"/>
    </row>
    <row r="108" spans="4:7" x14ac:dyDescent="0.25">
      <c r="D108" s="4"/>
      <c r="E108" s="4"/>
      <c r="F108" s="4"/>
      <c r="G108" s="4"/>
    </row>
    <row r="109" spans="4:7" x14ac:dyDescent="0.25">
      <c r="D109" s="4"/>
      <c r="E109" s="4"/>
      <c r="F109" s="4"/>
      <c r="G109" s="4"/>
    </row>
    <row r="110" spans="4:7" x14ac:dyDescent="0.25">
      <c r="D110" s="4"/>
      <c r="E110" s="4"/>
      <c r="F110" s="4"/>
      <c r="G110" s="4"/>
    </row>
    <row r="111" spans="4:7" x14ac:dyDescent="0.25">
      <c r="D111" s="4"/>
      <c r="E111" s="4"/>
      <c r="F111" s="4"/>
      <c r="G111" s="4"/>
    </row>
    <row r="112" spans="4:7" x14ac:dyDescent="0.25">
      <c r="D112" s="4"/>
      <c r="E112" s="4"/>
      <c r="F112" s="4"/>
      <c r="G112" s="4"/>
    </row>
    <row r="113" spans="4:7" x14ac:dyDescent="0.25">
      <c r="D113" s="4"/>
      <c r="E113" s="4"/>
      <c r="F113" s="4"/>
      <c r="G113" s="4"/>
    </row>
    <row r="114" spans="4:7" x14ac:dyDescent="0.25">
      <c r="D114" s="4"/>
      <c r="E114" s="4"/>
      <c r="F114" s="4"/>
      <c r="G114" s="4"/>
    </row>
    <row r="115" spans="4:7" x14ac:dyDescent="0.25">
      <c r="D115" s="4"/>
      <c r="E115" s="4"/>
      <c r="F115" s="4"/>
      <c r="G115" s="4"/>
    </row>
    <row r="116" spans="4:7" x14ac:dyDescent="0.25">
      <c r="D116" s="4"/>
      <c r="E116" s="4"/>
      <c r="F116" s="4"/>
      <c r="G116" s="4"/>
    </row>
    <row r="117" spans="4:7" x14ac:dyDescent="0.25">
      <c r="D117" s="4"/>
      <c r="E117" s="4"/>
      <c r="F117" s="4"/>
      <c r="G117" s="4"/>
    </row>
    <row r="118" spans="4:7" x14ac:dyDescent="0.25">
      <c r="D118" s="4"/>
      <c r="E118" s="4"/>
      <c r="F118" s="4"/>
      <c r="G118" s="4"/>
    </row>
    <row r="119" spans="4:7" x14ac:dyDescent="0.25">
      <c r="D119" s="4"/>
      <c r="E119" s="4"/>
      <c r="F119" s="4"/>
      <c r="G119" s="4"/>
    </row>
    <row r="120" spans="4:7" x14ac:dyDescent="0.25">
      <c r="D120" s="4"/>
      <c r="E120" s="4"/>
      <c r="F120" s="4"/>
      <c r="G120" s="4"/>
    </row>
    <row r="121" spans="4:7" x14ac:dyDescent="0.25">
      <c r="D121" s="4"/>
      <c r="E121" s="4"/>
      <c r="F121" s="4"/>
      <c r="G121" s="4"/>
    </row>
    <row r="122" spans="4:7" x14ac:dyDescent="0.25">
      <c r="D122" s="4"/>
      <c r="E122" s="4"/>
      <c r="F122" s="4"/>
      <c r="G122" s="4"/>
    </row>
    <row r="123" spans="4:7" x14ac:dyDescent="0.25">
      <c r="D123" s="4"/>
      <c r="E123" s="4"/>
      <c r="F123" s="4"/>
      <c r="G123" s="4"/>
    </row>
    <row r="124" spans="4:7" x14ac:dyDescent="0.25">
      <c r="D124" s="4"/>
      <c r="E124" s="4"/>
      <c r="F124" s="4"/>
      <c r="G124" s="4"/>
    </row>
    <row r="125" spans="4:7" x14ac:dyDescent="0.25">
      <c r="D125" s="4"/>
      <c r="E125" s="4"/>
      <c r="F125" s="4"/>
      <c r="G125" s="4"/>
    </row>
    <row r="126" spans="4:7" x14ac:dyDescent="0.25">
      <c r="D126" s="4"/>
      <c r="E126" s="4"/>
      <c r="F126" s="4"/>
      <c r="G126" s="4"/>
    </row>
    <row r="127" spans="4:7" x14ac:dyDescent="0.25">
      <c r="D127" s="4"/>
      <c r="E127" s="4"/>
      <c r="F127" s="4"/>
      <c r="G127" s="4"/>
    </row>
    <row r="128" spans="4:7" x14ac:dyDescent="0.25">
      <c r="D128" s="4"/>
      <c r="E128" s="4"/>
      <c r="F128" s="4"/>
      <c r="G128" s="4"/>
    </row>
    <row r="129" spans="4:7" x14ac:dyDescent="0.25">
      <c r="D129" s="4"/>
      <c r="E129" s="4"/>
      <c r="F129" s="4"/>
      <c r="G129" s="4"/>
    </row>
    <row r="130" spans="4:7" x14ac:dyDescent="0.25">
      <c r="D130" s="4"/>
      <c r="E130" s="4"/>
      <c r="F130" s="4"/>
      <c r="G130" s="4"/>
    </row>
    <row r="131" spans="4:7" x14ac:dyDescent="0.25">
      <c r="D131" s="4"/>
      <c r="E131" s="4"/>
      <c r="F131" s="4"/>
      <c r="G131" s="4"/>
    </row>
    <row r="132" spans="4:7" x14ac:dyDescent="0.25">
      <c r="D132" s="4"/>
      <c r="E132" s="4"/>
      <c r="F132" s="4"/>
      <c r="G132" s="4"/>
    </row>
    <row r="133" spans="4:7" x14ac:dyDescent="0.25">
      <c r="D133" s="4"/>
      <c r="E133" s="4"/>
      <c r="F133" s="4"/>
      <c r="G133" s="4"/>
    </row>
    <row r="134" spans="4:7" x14ac:dyDescent="0.25">
      <c r="D134" s="4"/>
      <c r="E134" s="4"/>
      <c r="F134" s="4"/>
      <c r="G134" s="4"/>
    </row>
    <row r="135" spans="4:7" x14ac:dyDescent="0.25">
      <c r="D135" s="4"/>
      <c r="E135" s="4"/>
      <c r="F135" s="4"/>
      <c r="G135" s="4"/>
    </row>
    <row r="136" spans="4:7" x14ac:dyDescent="0.25">
      <c r="D136" s="4"/>
      <c r="E136" s="4"/>
      <c r="F136" s="4"/>
      <c r="G136" s="4"/>
    </row>
    <row r="137" spans="4:7" x14ac:dyDescent="0.25">
      <c r="D137" s="4"/>
      <c r="E137" s="4"/>
      <c r="F137" s="4"/>
      <c r="G137" s="4"/>
    </row>
    <row r="138" spans="4:7" x14ac:dyDescent="0.25">
      <c r="D138" s="4"/>
      <c r="E138" s="4"/>
      <c r="F138" s="4"/>
      <c r="G138" s="4"/>
    </row>
    <row r="139" spans="4:7" x14ac:dyDescent="0.25">
      <c r="D139" s="4"/>
      <c r="E139" s="4"/>
      <c r="F139" s="4"/>
      <c r="G139" s="4"/>
    </row>
    <row r="140" spans="4:7" x14ac:dyDescent="0.25">
      <c r="D140" s="4"/>
      <c r="E140" s="4"/>
      <c r="F140" s="4"/>
      <c r="G140" s="4"/>
    </row>
    <row r="141" spans="4:7" x14ac:dyDescent="0.25">
      <c r="D141" s="4"/>
      <c r="E141" s="4"/>
      <c r="F141" s="4"/>
      <c r="G141" s="4"/>
    </row>
    <row r="142" spans="4:7" x14ac:dyDescent="0.25">
      <c r="D142" s="4"/>
      <c r="E142" s="4"/>
      <c r="F142" s="4"/>
      <c r="G142" s="4"/>
    </row>
    <row r="143" spans="4:7" x14ac:dyDescent="0.25">
      <c r="D143" s="4"/>
      <c r="E143" s="4"/>
      <c r="F143" s="4"/>
      <c r="G143" s="4"/>
    </row>
    <row r="144" spans="4:7" x14ac:dyDescent="0.25">
      <c r="D144" s="4"/>
      <c r="E144" s="4"/>
      <c r="F144" s="4"/>
      <c r="G144" s="4"/>
    </row>
    <row r="145" spans="4:7" x14ac:dyDescent="0.25">
      <c r="D145" s="4"/>
      <c r="E145" s="4"/>
      <c r="F145" s="4"/>
      <c r="G145" s="4"/>
    </row>
    <row r="146" spans="4:7" x14ac:dyDescent="0.25">
      <c r="D146" s="4"/>
      <c r="E146" s="4"/>
      <c r="F146" s="4"/>
      <c r="G146" s="4"/>
    </row>
    <row r="147" spans="4:7" x14ac:dyDescent="0.25">
      <c r="D147" s="4"/>
      <c r="E147" s="4"/>
      <c r="F147" s="4"/>
      <c r="G147" s="4"/>
    </row>
    <row r="148" spans="4:7" x14ac:dyDescent="0.25">
      <c r="D148" s="4"/>
      <c r="E148" s="4"/>
      <c r="F148" s="4"/>
      <c r="G148" s="4"/>
    </row>
    <row r="149" spans="4:7" x14ac:dyDescent="0.25">
      <c r="D149" s="4"/>
      <c r="E149" s="4"/>
      <c r="F149" s="4"/>
      <c r="G149" s="4"/>
    </row>
    <row r="150" spans="4:7" x14ac:dyDescent="0.25">
      <c r="D150" s="4"/>
      <c r="E150" s="4"/>
      <c r="F150" s="4"/>
      <c r="G150" s="4"/>
    </row>
    <row r="151" spans="4:7" x14ac:dyDescent="0.25">
      <c r="D151" s="4"/>
      <c r="E151" s="4"/>
      <c r="F151" s="4"/>
      <c r="G151" s="4"/>
    </row>
    <row r="152" spans="4:7" x14ac:dyDescent="0.25">
      <c r="D152" s="4"/>
      <c r="E152" s="4"/>
      <c r="F152" s="4"/>
      <c r="G152" s="4"/>
    </row>
    <row r="153" spans="4:7" x14ac:dyDescent="0.25">
      <c r="D153" s="4"/>
      <c r="E153" s="4"/>
      <c r="F153" s="4"/>
      <c r="G153" s="4"/>
    </row>
    <row r="154" spans="4:7" x14ac:dyDescent="0.25">
      <c r="D154" s="4"/>
      <c r="E154" s="4"/>
      <c r="F154" s="4"/>
      <c r="G154" s="4"/>
    </row>
    <row r="155" spans="4:7" x14ac:dyDescent="0.25">
      <c r="D155" s="4"/>
      <c r="E155" s="4"/>
      <c r="F155" s="4"/>
      <c r="G155" s="4"/>
    </row>
    <row r="156" spans="4:7" x14ac:dyDescent="0.25">
      <c r="D156" s="4"/>
      <c r="E156" s="4"/>
      <c r="F156" s="4"/>
      <c r="G156" s="4"/>
    </row>
    <row r="157" spans="4:7" x14ac:dyDescent="0.25">
      <c r="D157" s="4"/>
      <c r="E157" s="4"/>
      <c r="F157" s="4"/>
      <c r="G157" s="4"/>
    </row>
    <row r="158" spans="4:7" x14ac:dyDescent="0.25">
      <c r="D158" s="4"/>
      <c r="E158" s="4"/>
      <c r="F158" s="4"/>
      <c r="G158" s="4"/>
    </row>
    <row r="159" spans="4:7" x14ac:dyDescent="0.25">
      <c r="D159" s="4"/>
      <c r="E159" s="4"/>
      <c r="F159" s="4"/>
      <c r="G159" s="4"/>
    </row>
    <row r="160" spans="4:7" x14ac:dyDescent="0.25">
      <c r="D160" s="4"/>
      <c r="E160" s="4"/>
      <c r="F160" s="4"/>
      <c r="G160" s="4"/>
    </row>
    <row r="161" spans="4:7" x14ac:dyDescent="0.25">
      <c r="D161" s="4"/>
      <c r="E161" s="4"/>
      <c r="F161" s="4"/>
      <c r="G161" s="4"/>
    </row>
    <row r="162" spans="4:7" x14ac:dyDescent="0.25">
      <c r="D162" s="4"/>
      <c r="E162" s="4"/>
      <c r="F162" s="4"/>
      <c r="G162" s="4"/>
    </row>
    <row r="163" spans="4:7" x14ac:dyDescent="0.25">
      <c r="D163" s="4"/>
      <c r="E163" s="4"/>
      <c r="F163" s="4"/>
      <c r="G163" s="4"/>
    </row>
    <row r="164" spans="4:7" x14ac:dyDescent="0.25">
      <c r="D164" s="4"/>
      <c r="E164" s="4"/>
      <c r="F164" s="4"/>
      <c r="G164" s="4"/>
    </row>
    <row r="165" spans="4:7" x14ac:dyDescent="0.25">
      <c r="D165" s="4"/>
      <c r="E165" s="4"/>
      <c r="F165" s="4"/>
      <c r="G165" s="4"/>
    </row>
    <row r="166" spans="4:7" x14ac:dyDescent="0.25">
      <c r="D166" s="4"/>
      <c r="E166" s="4"/>
      <c r="F166" s="4"/>
      <c r="G166" s="4"/>
    </row>
    <row r="167" spans="4:7" x14ac:dyDescent="0.25">
      <c r="D167" s="4"/>
      <c r="E167" s="4"/>
      <c r="F167" s="4"/>
      <c r="G167" s="4"/>
    </row>
    <row r="168" spans="4:7" x14ac:dyDescent="0.25">
      <c r="D168" s="4"/>
      <c r="E168" s="4"/>
      <c r="F168" s="4"/>
      <c r="G168" s="4"/>
    </row>
    <row r="169" spans="4:7" x14ac:dyDescent="0.25">
      <c r="D169" s="4"/>
      <c r="E169" s="4"/>
      <c r="F169" s="4"/>
      <c r="G169" s="4"/>
    </row>
    <row r="170" spans="4:7" x14ac:dyDescent="0.25">
      <c r="D170" s="4"/>
      <c r="E170" s="4"/>
      <c r="F170" s="4"/>
      <c r="G170" s="4"/>
    </row>
    <row r="171" spans="4:7" x14ac:dyDescent="0.25">
      <c r="D171" s="4"/>
      <c r="E171" s="4"/>
      <c r="F171" s="4"/>
      <c r="G171" s="4"/>
    </row>
    <row r="172" spans="4:7" x14ac:dyDescent="0.25">
      <c r="D172" s="4"/>
      <c r="E172" s="4"/>
      <c r="F172" s="4"/>
      <c r="G172" s="4"/>
    </row>
    <row r="173" spans="4:7" x14ac:dyDescent="0.25">
      <c r="D173" s="4"/>
      <c r="E173" s="4"/>
      <c r="F173" s="4"/>
      <c r="G173" s="4"/>
    </row>
    <row r="174" spans="4:7" x14ac:dyDescent="0.25">
      <c r="D174" s="4"/>
      <c r="E174" s="4"/>
      <c r="F174" s="4"/>
      <c r="G174" s="4"/>
    </row>
    <row r="175" spans="4:7" x14ac:dyDescent="0.25">
      <c r="D175" s="4"/>
      <c r="E175" s="4"/>
      <c r="F175" s="4"/>
      <c r="G175" s="4"/>
    </row>
    <row r="176" spans="4:7" x14ac:dyDescent="0.25">
      <c r="D176" s="4"/>
      <c r="E176" s="4"/>
      <c r="F176" s="4"/>
      <c r="G176" s="4"/>
    </row>
    <row r="177" spans="4:7" x14ac:dyDescent="0.25">
      <c r="D177" s="4"/>
      <c r="E177" s="4"/>
      <c r="F177" s="4"/>
      <c r="G177" s="4"/>
    </row>
    <row r="178" spans="4:7" x14ac:dyDescent="0.25">
      <c r="D178" s="4"/>
      <c r="E178" s="4"/>
      <c r="F178" s="4"/>
      <c r="G178" s="4"/>
    </row>
    <row r="179" spans="4:7" x14ac:dyDescent="0.25">
      <c r="D179" s="4"/>
      <c r="E179" s="4"/>
      <c r="F179" s="4"/>
      <c r="G179" s="4"/>
    </row>
    <row r="180" spans="4:7" x14ac:dyDescent="0.25">
      <c r="D180" s="4"/>
      <c r="E180" s="4"/>
      <c r="F180" s="4"/>
      <c r="G180" s="4"/>
    </row>
    <row r="181" spans="4:7" x14ac:dyDescent="0.25">
      <c r="D181" s="4"/>
      <c r="E181" s="4"/>
      <c r="F181" s="4"/>
      <c r="G181" s="4"/>
    </row>
    <row r="182" spans="4:7" x14ac:dyDescent="0.25">
      <c r="D182" s="4"/>
      <c r="E182" s="4"/>
      <c r="F182" s="4"/>
      <c r="G182" s="4"/>
    </row>
    <row r="183" spans="4:7" x14ac:dyDescent="0.25">
      <c r="D183" s="4"/>
      <c r="E183" s="4"/>
      <c r="F183" s="4"/>
      <c r="G183" s="4"/>
    </row>
    <row r="184" spans="4:7" x14ac:dyDescent="0.25">
      <c r="D184" s="4"/>
      <c r="E184" s="4"/>
      <c r="F184" s="4"/>
      <c r="G184" s="4"/>
    </row>
    <row r="185" spans="4:7" x14ac:dyDescent="0.25">
      <c r="D185" s="4"/>
      <c r="E185" s="4"/>
      <c r="F185" s="4"/>
      <c r="G185" s="4"/>
    </row>
    <row r="186" spans="4:7" x14ac:dyDescent="0.25">
      <c r="D186" s="4"/>
      <c r="E186" s="4"/>
      <c r="F186" s="4"/>
      <c r="G186" s="4"/>
    </row>
    <row r="187" spans="4:7" x14ac:dyDescent="0.25">
      <c r="D187" s="4"/>
      <c r="E187" s="4"/>
      <c r="F187" s="4"/>
      <c r="G187" s="4"/>
    </row>
    <row r="188" spans="4:7" x14ac:dyDescent="0.25">
      <c r="D188" s="4"/>
      <c r="E188" s="4"/>
      <c r="F188" s="4"/>
      <c r="G188" s="4"/>
    </row>
    <row r="189" spans="4:7" x14ac:dyDescent="0.25">
      <c r="D189" s="4"/>
      <c r="E189" s="4"/>
      <c r="F189" s="4"/>
      <c r="G189" s="4"/>
    </row>
    <row r="190" spans="4:7" x14ac:dyDescent="0.25">
      <c r="D190" s="4"/>
      <c r="E190" s="4"/>
      <c r="F190" s="4"/>
      <c r="G190" s="4"/>
    </row>
    <row r="191" spans="4:7" x14ac:dyDescent="0.25">
      <c r="D191" s="4"/>
      <c r="E191" s="4"/>
      <c r="F191" s="4"/>
      <c r="G191" s="4"/>
    </row>
    <row r="192" spans="4:7" x14ac:dyDescent="0.25">
      <c r="D192" s="4"/>
      <c r="E192" s="4"/>
      <c r="F192" s="4"/>
      <c r="G192" s="4"/>
    </row>
    <row r="193" spans="4:7" x14ac:dyDescent="0.25">
      <c r="D193" s="4"/>
      <c r="E193" s="4"/>
      <c r="F193" s="4"/>
      <c r="G193" s="4"/>
    </row>
    <row r="194" spans="4:7" x14ac:dyDescent="0.25">
      <c r="D194" s="4"/>
      <c r="E194" s="4"/>
      <c r="F194" s="4"/>
      <c r="G194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0590C-5924-4B14-AD44-FA00E9E082C1}">
  <dimension ref="A1:H194"/>
  <sheetViews>
    <sheetView zoomScaleNormal="100" workbookViewId="0"/>
  </sheetViews>
  <sheetFormatPr baseColWidth="10" defaultColWidth="11.453125" defaultRowHeight="12.5" x14ac:dyDescent="0.25"/>
  <cols>
    <col min="1" max="1" width="11.453125" style="2"/>
    <col min="2" max="2" width="10" style="2" customWidth="1"/>
    <col min="3" max="3" width="19.453125" style="2" customWidth="1"/>
    <col min="4" max="16384" width="11.453125" style="2"/>
  </cols>
  <sheetData>
    <row r="1" spans="1:8" ht="15.5" x14ac:dyDescent="0.35">
      <c r="A1" s="1" t="s">
        <v>0</v>
      </c>
      <c r="B1" s="1" t="s">
        <v>73</v>
      </c>
    </row>
    <row r="2" spans="1:8" ht="15.5" x14ac:dyDescent="0.35">
      <c r="A2" s="1" t="s">
        <v>2</v>
      </c>
      <c r="B2" s="2" t="s">
        <v>74</v>
      </c>
    </row>
    <row r="3" spans="1:8" ht="15.5" x14ac:dyDescent="0.35">
      <c r="A3" s="1" t="s">
        <v>4</v>
      </c>
      <c r="B3" s="2" t="s">
        <v>75</v>
      </c>
    </row>
    <row r="6" spans="1:8" ht="14.5" x14ac:dyDescent="0.35">
      <c r="C6"/>
      <c r="E6" s="5"/>
      <c r="F6" s="5"/>
      <c r="G6" s="5"/>
      <c r="H6"/>
    </row>
    <row r="7" spans="1:8" ht="14.5" x14ac:dyDescent="0.35">
      <c r="B7" s="2" t="s">
        <v>76</v>
      </c>
      <c r="C7" s="6" t="s">
        <v>77</v>
      </c>
      <c r="D7" s="5"/>
      <c r="E7" s="5"/>
      <c r="F7" s="5"/>
      <c r="G7" s="5"/>
      <c r="H7"/>
    </row>
    <row r="8" spans="1:8" ht="14.5" x14ac:dyDescent="0.35">
      <c r="B8" s="2">
        <v>2005</v>
      </c>
      <c r="C8" s="18">
        <v>100.0000000000001</v>
      </c>
      <c r="D8" s="8">
        <v>0</v>
      </c>
      <c r="E8" s="5"/>
      <c r="F8" s="5"/>
      <c r="G8" s="5"/>
      <c r="H8"/>
    </row>
    <row r="9" spans="1:8" ht="14.5" x14ac:dyDescent="0.35">
      <c r="B9" s="2">
        <v>2006</v>
      </c>
      <c r="C9" s="18">
        <v>102.24248046325974</v>
      </c>
      <c r="D9" s="8">
        <v>2.2424804632596329E-2</v>
      </c>
      <c r="E9" s="5"/>
      <c r="F9" s="5"/>
      <c r="G9" s="5"/>
      <c r="H9"/>
    </row>
    <row r="10" spans="1:8" ht="14.5" x14ac:dyDescent="0.35">
      <c r="B10" s="2">
        <v>2007</v>
      </c>
      <c r="C10" s="18">
        <v>94.777886145475136</v>
      </c>
      <c r="D10" s="8">
        <v>-7.3008736524804552E-2</v>
      </c>
      <c r="E10" s="5"/>
      <c r="F10" s="5"/>
      <c r="G10" s="5"/>
      <c r="H10"/>
    </row>
    <row r="11" spans="1:8" ht="14.5" x14ac:dyDescent="0.35">
      <c r="B11" s="2">
        <v>2008</v>
      </c>
      <c r="C11" s="18">
        <v>89.920519480519516</v>
      </c>
      <c r="D11" s="8">
        <v>-5.125000000000024E-2</v>
      </c>
      <c r="E11" s="5"/>
      <c r="F11" s="5"/>
      <c r="G11" s="5"/>
      <c r="H11"/>
    </row>
    <row r="12" spans="1:8" ht="14.5" x14ac:dyDescent="0.35">
      <c r="B12" s="2">
        <v>2009</v>
      </c>
      <c r="C12" s="18">
        <v>84.567974113428704</v>
      </c>
      <c r="D12" s="8">
        <v>-5.952529409319518E-2</v>
      </c>
      <c r="E12" s="5"/>
      <c r="F12" s="5"/>
      <c r="G12" s="5"/>
      <c r="H12"/>
    </row>
    <row r="13" spans="1:8" ht="14.5" x14ac:dyDescent="0.35">
      <c r="B13" s="2">
        <v>2010</v>
      </c>
      <c r="C13" s="18">
        <v>101.24998716698325</v>
      </c>
      <c r="D13" s="8">
        <v>0.19726159019937528</v>
      </c>
      <c r="E13" s="5"/>
      <c r="F13" s="5"/>
      <c r="G13" s="5"/>
      <c r="H13"/>
    </row>
    <row r="14" spans="1:8" ht="14.5" x14ac:dyDescent="0.35">
      <c r="B14" s="2">
        <v>2011</v>
      </c>
      <c r="C14" s="18">
        <v>112.09428234103564</v>
      </c>
      <c r="D14" s="8">
        <v>0.10710416344219165</v>
      </c>
      <c r="E14" s="5"/>
      <c r="F14" s="5"/>
      <c r="G14" s="5"/>
      <c r="H14"/>
    </row>
    <row r="15" spans="1:8" ht="14.5" x14ac:dyDescent="0.35">
      <c r="B15" s="2">
        <v>2012</v>
      </c>
      <c r="C15" s="18">
        <v>113.41586551976168</v>
      </c>
      <c r="D15" s="8">
        <v>1.1789924973204746E-2</v>
      </c>
      <c r="E15" s="5"/>
      <c r="F15" s="5"/>
      <c r="G15" s="5"/>
      <c r="H15"/>
    </row>
    <row r="16" spans="1:8" ht="14.5" x14ac:dyDescent="0.35">
      <c r="B16" s="2">
        <v>2013</v>
      </c>
      <c r="C16" s="18">
        <v>116.17917580255246</v>
      </c>
      <c r="D16" s="8">
        <v>2.4364406779660897E-2</v>
      </c>
      <c r="E16" s="5"/>
      <c r="F16" s="5"/>
      <c r="G16" s="5"/>
      <c r="H16"/>
    </row>
    <row r="17" spans="2:8" ht="14.5" x14ac:dyDescent="0.35">
      <c r="B17" s="2">
        <v>2014</v>
      </c>
      <c r="C17" s="16">
        <v>130.93158516125024</v>
      </c>
      <c r="D17" s="8">
        <v>0.12697980732596714</v>
      </c>
      <c r="E17" s="5"/>
      <c r="F17" s="5"/>
      <c r="G17" s="5"/>
      <c r="H17"/>
    </row>
    <row r="18" spans="2:8" ht="14.5" x14ac:dyDescent="0.35">
      <c r="B18" s="2">
        <v>2015</v>
      </c>
      <c r="C18" s="16">
        <v>150.34245433710674</v>
      </c>
      <c r="D18" s="8">
        <v>0.14825199856818982</v>
      </c>
      <c r="E18" s="5"/>
      <c r="F18" s="5"/>
      <c r="G18" s="5"/>
      <c r="H18"/>
    </row>
    <row r="19" spans="2:8" ht="14.5" x14ac:dyDescent="0.35">
      <c r="B19" s="2">
        <v>2016</v>
      </c>
      <c r="C19" s="18">
        <v>176.44336875245969</v>
      </c>
      <c r="D19" s="8">
        <v>0.17360974004606788</v>
      </c>
      <c r="E19" s="4"/>
      <c r="F19" s="4"/>
      <c r="G19" s="4"/>
    </row>
    <row r="20" spans="2:8" x14ac:dyDescent="0.25">
      <c r="B20" s="2">
        <v>2017</v>
      </c>
      <c r="C20" s="18">
        <v>178.46178669815032</v>
      </c>
      <c r="D20" s="7">
        <v>1.1439466158245759E-2</v>
      </c>
      <c r="E20" s="4"/>
      <c r="F20" s="4"/>
      <c r="G20" s="4"/>
    </row>
    <row r="21" spans="2:8" x14ac:dyDescent="0.25">
      <c r="B21" s="2">
        <v>2018</v>
      </c>
      <c r="C21" s="18">
        <v>184.68524203069657</v>
      </c>
      <c r="D21" s="7">
        <v>3.4872761545711617E-2</v>
      </c>
      <c r="E21" s="4"/>
      <c r="F21" s="4"/>
      <c r="G21" s="4"/>
    </row>
    <row r="22" spans="2:8" x14ac:dyDescent="0.25">
      <c r="B22" s="2">
        <v>2019</v>
      </c>
      <c r="C22" s="18">
        <v>187.71286894923259</v>
      </c>
      <c r="D22" s="7">
        <v>1.6393442622950838E-2</v>
      </c>
      <c r="E22" s="4"/>
      <c r="F22" s="4"/>
      <c r="G22" s="4"/>
    </row>
    <row r="23" spans="2:8" x14ac:dyDescent="0.25">
      <c r="B23" s="2">
        <v>2020</v>
      </c>
      <c r="C23" s="18">
        <v>214.83918285571178</v>
      </c>
      <c r="D23" s="7">
        <v>0.14450961225154768</v>
      </c>
      <c r="E23" s="4"/>
      <c r="F23" s="4"/>
      <c r="G23" s="4"/>
    </row>
    <row r="24" spans="2:8" x14ac:dyDescent="0.25">
      <c r="B24" s="2">
        <v>2021</v>
      </c>
      <c r="C24" s="18">
        <v>225.73405244892848</v>
      </c>
      <c r="D24" s="7">
        <v>5.0711743772241968E-2</v>
      </c>
      <c r="E24" s="4"/>
      <c r="F24" s="4"/>
      <c r="G24" s="4"/>
    </row>
    <row r="25" spans="2:8" x14ac:dyDescent="0.25">
      <c r="B25" s="2">
        <v>2022</v>
      </c>
      <c r="C25" s="18">
        <v>211.59748130657223</v>
      </c>
      <c r="D25" s="7">
        <v>-6.2624894157493505E-2</v>
      </c>
      <c r="E25" s="4"/>
      <c r="F25" s="4"/>
      <c r="G25" s="4"/>
    </row>
    <row r="26" spans="2:8" x14ac:dyDescent="0.25">
      <c r="B26" s="2" t="s">
        <v>49</v>
      </c>
      <c r="C26" s="18">
        <v>176.6606010125372</v>
      </c>
      <c r="D26" s="7">
        <v>-0.16511009525400189</v>
      </c>
      <c r="E26" s="9"/>
      <c r="F26" s="4"/>
      <c r="G26" s="4"/>
    </row>
    <row r="27" spans="2:8" x14ac:dyDescent="0.25">
      <c r="C27" s="9"/>
      <c r="D27" s="10"/>
      <c r="E27" s="4"/>
      <c r="F27" s="4"/>
      <c r="G27" s="4"/>
    </row>
    <row r="28" spans="2:8" x14ac:dyDescent="0.25">
      <c r="D28" s="9"/>
      <c r="E28" s="4"/>
      <c r="F28" s="4"/>
      <c r="G28" s="4"/>
    </row>
    <row r="29" spans="2:8" x14ac:dyDescent="0.25">
      <c r="D29" s="11"/>
      <c r="E29" s="4"/>
      <c r="F29" s="4"/>
      <c r="G29" s="4"/>
    </row>
    <row r="30" spans="2:8" x14ac:dyDescent="0.25">
      <c r="D30" s="4"/>
      <c r="E30" s="4"/>
      <c r="F30" s="4"/>
      <c r="G30" s="4"/>
    </row>
    <row r="31" spans="2:8" x14ac:dyDescent="0.25">
      <c r="D31" s="9"/>
      <c r="E31" s="4"/>
      <c r="F31" s="4"/>
      <c r="G31" s="4"/>
    </row>
    <row r="32" spans="2:8" x14ac:dyDescent="0.25">
      <c r="D32" s="4"/>
      <c r="E32" s="4"/>
      <c r="F32" s="4"/>
      <c r="G32" s="4"/>
    </row>
    <row r="33" spans="4:7" x14ac:dyDescent="0.25">
      <c r="D33" s="4"/>
      <c r="E33" s="4"/>
      <c r="F33" s="4"/>
      <c r="G33" s="4"/>
    </row>
    <row r="34" spans="4:7" x14ac:dyDescent="0.25">
      <c r="D34" s="4"/>
      <c r="E34" s="4"/>
      <c r="F34" s="4"/>
      <c r="G34" s="4"/>
    </row>
    <row r="35" spans="4:7" x14ac:dyDescent="0.25">
      <c r="D35" s="4"/>
      <c r="E35" s="4"/>
      <c r="F35" s="4"/>
      <c r="G35" s="4"/>
    </row>
    <row r="36" spans="4:7" x14ac:dyDescent="0.25">
      <c r="D36" s="4"/>
      <c r="E36" s="4"/>
      <c r="F36" s="4"/>
      <c r="G36" s="4"/>
    </row>
    <row r="37" spans="4:7" x14ac:dyDescent="0.25">
      <c r="D37" s="4"/>
      <c r="E37" s="4"/>
      <c r="F37" s="4"/>
      <c r="G37" s="4"/>
    </row>
    <row r="38" spans="4:7" x14ac:dyDescent="0.25">
      <c r="D38" s="4"/>
      <c r="E38" s="4"/>
      <c r="F38" s="4"/>
      <c r="G38" s="4"/>
    </row>
    <row r="39" spans="4:7" x14ac:dyDescent="0.25">
      <c r="D39" s="4"/>
      <c r="E39" s="4"/>
      <c r="F39" s="4"/>
      <c r="G39" s="4"/>
    </row>
    <row r="40" spans="4:7" x14ac:dyDescent="0.25">
      <c r="D40" s="4"/>
      <c r="E40" s="4"/>
      <c r="F40" s="4"/>
      <c r="G40" s="4"/>
    </row>
    <row r="41" spans="4:7" x14ac:dyDescent="0.25">
      <c r="D41" s="4"/>
      <c r="E41" s="4"/>
      <c r="F41" s="4"/>
      <c r="G41" s="4"/>
    </row>
    <row r="42" spans="4:7" x14ac:dyDescent="0.25">
      <c r="D42" s="4"/>
      <c r="E42" s="4"/>
      <c r="F42" s="4"/>
      <c r="G42" s="4"/>
    </row>
    <row r="43" spans="4:7" x14ac:dyDescent="0.25">
      <c r="D43" s="4"/>
      <c r="E43" s="4"/>
      <c r="F43" s="4"/>
      <c r="G43" s="4"/>
    </row>
    <row r="44" spans="4:7" x14ac:dyDescent="0.25">
      <c r="D44" s="4"/>
      <c r="E44" s="4"/>
      <c r="F44" s="4"/>
      <c r="G44" s="4"/>
    </row>
    <row r="45" spans="4:7" x14ac:dyDescent="0.25">
      <c r="D45" s="4"/>
      <c r="E45" s="4"/>
      <c r="F45" s="4"/>
      <c r="G45" s="4"/>
    </row>
    <row r="46" spans="4:7" x14ac:dyDescent="0.25">
      <c r="D46" s="4"/>
      <c r="E46" s="4"/>
      <c r="F46" s="4"/>
      <c r="G46" s="4"/>
    </row>
    <row r="47" spans="4:7" x14ac:dyDescent="0.25">
      <c r="D47" s="4"/>
      <c r="E47" s="4"/>
      <c r="F47" s="4"/>
      <c r="G47" s="4"/>
    </row>
    <row r="48" spans="4:7" x14ac:dyDescent="0.25">
      <c r="D48" s="4"/>
      <c r="E48" s="4"/>
      <c r="F48" s="4"/>
      <c r="G48" s="4"/>
    </row>
    <row r="49" spans="4:7" x14ac:dyDescent="0.25">
      <c r="D49" s="4"/>
      <c r="E49" s="4"/>
      <c r="F49" s="4"/>
      <c r="G49" s="4"/>
    </row>
    <row r="50" spans="4:7" x14ac:dyDescent="0.25">
      <c r="D50" s="4"/>
      <c r="E50" s="4"/>
      <c r="F50" s="4"/>
      <c r="G50" s="4"/>
    </row>
    <row r="51" spans="4:7" x14ac:dyDescent="0.25">
      <c r="D51" s="4"/>
      <c r="E51" s="4"/>
      <c r="F51" s="4"/>
      <c r="G51" s="4"/>
    </row>
    <row r="52" spans="4:7" x14ac:dyDescent="0.25">
      <c r="D52" s="4"/>
      <c r="E52" s="4"/>
      <c r="F52" s="4"/>
      <c r="G52" s="4"/>
    </row>
    <row r="53" spans="4:7" x14ac:dyDescent="0.25">
      <c r="D53" s="4"/>
      <c r="E53" s="4"/>
      <c r="F53" s="4"/>
      <c r="G53" s="4"/>
    </row>
    <row r="54" spans="4:7" x14ac:dyDescent="0.25">
      <c r="D54" s="4"/>
      <c r="E54" s="4"/>
      <c r="F54" s="4"/>
      <c r="G54" s="4"/>
    </row>
    <row r="55" spans="4:7" x14ac:dyDescent="0.25">
      <c r="D55" s="4"/>
      <c r="E55" s="4"/>
      <c r="F55" s="4"/>
      <c r="G55" s="4"/>
    </row>
    <row r="56" spans="4:7" x14ac:dyDescent="0.25">
      <c r="D56" s="4"/>
      <c r="E56" s="4"/>
      <c r="F56" s="4"/>
      <c r="G56" s="4"/>
    </row>
    <row r="57" spans="4:7" x14ac:dyDescent="0.25">
      <c r="D57" s="4"/>
      <c r="E57" s="4"/>
      <c r="F57" s="4"/>
      <c r="G57" s="4"/>
    </row>
    <row r="58" spans="4:7" x14ac:dyDescent="0.25">
      <c r="D58" s="4"/>
      <c r="E58" s="4"/>
      <c r="F58" s="4"/>
      <c r="G58" s="4"/>
    </row>
    <row r="59" spans="4:7" x14ac:dyDescent="0.25">
      <c r="D59" s="4"/>
      <c r="E59" s="4"/>
      <c r="F59" s="4"/>
      <c r="G59" s="4"/>
    </row>
    <row r="60" spans="4:7" x14ac:dyDescent="0.25">
      <c r="D60" s="4"/>
      <c r="E60" s="4"/>
      <c r="F60" s="4"/>
      <c r="G60" s="4"/>
    </row>
    <row r="61" spans="4:7" x14ac:dyDescent="0.25">
      <c r="D61" s="4"/>
      <c r="E61" s="4"/>
      <c r="F61" s="4"/>
      <c r="G61" s="4"/>
    </row>
    <row r="62" spans="4:7" x14ac:dyDescent="0.25">
      <c r="D62" s="4"/>
      <c r="E62" s="4"/>
      <c r="F62" s="4"/>
      <c r="G62" s="4"/>
    </row>
    <row r="63" spans="4:7" x14ac:dyDescent="0.25">
      <c r="D63" s="4"/>
      <c r="E63" s="4"/>
      <c r="F63" s="4"/>
      <c r="G63" s="4"/>
    </row>
    <row r="64" spans="4:7" x14ac:dyDescent="0.25">
      <c r="D64" s="4"/>
      <c r="E64" s="4"/>
      <c r="F64" s="4"/>
      <c r="G64" s="4"/>
    </row>
    <row r="65" spans="4:7" x14ac:dyDescent="0.25">
      <c r="D65" s="4"/>
      <c r="E65" s="4"/>
      <c r="F65" s="4"/>
      <c r="G65" s="4"/>
    </row>
    <row r="66" spans="4:7" x14ac:dyDescent="0.25">
      <c r="D66" s="4"/>
      <c r="E66" s="4"/>
      <c r="F66" s="4"/>
      <c r="G66" s="4"/>
    </row>
    <row r="67" spans="4:7" x14ac:dyDescent="0.25">
      <c r="D67" s="4"/>
      <c r="E67" s="4"/>
      <c r="F67" s="4"/>
      <c r="G67" s="4"/>
    </row>
    <row r="68" spans="4:7" x14ac:dyDescent="0.25">
      <c r="D68" s="4"/>
      <c r="E68" s="4"/>
      <c r="F68" s="4"/>
      <c r="G68" s="4"/>
    </row>
    <row r="69" spans="4:7" x14ac:dyDescent="0.25">
      <c r="D69" s="4"/>
      <c r="E69" s="4"/>
      <c r="F69" s="4"/>
      <c r="G69" s="4"/>
    </row>
    <row r="70" spans="4:7" x14ac:dyDescent="0.25">
      <c r="D70" s="4"/>
      <c r="E70" s="4"/>
      <c r="F70" s="4"/>
      <c r="G70" s="4"/>
    </row>
    <row r="71" spans="4:7" x14ac:dyDescent="0.25">
      <c r="D71" s="4"/>
      <c r="E71" s="4"/>
      <c r="F71" s="4"/>
      <c r="G71" s="4"/>
    </row>
    <row r="72" spans="4:7" x14ac:dyDescent="0.25">
      <c r="D72" s="4"/>
      <c r="E72" s="4"/>
      <c r="F72" s="4"/>
      <c r="G72" s="4"/>
    </row>
    <row r="73" spans="4:7" x14ac:dyDescent="0.25">
      <c r="D73" s="4"/>
      <c r="E73" s="4"/>
      <c r="F73" s="4"/>
      <c r="G73" s="4"/>
    </row>
    <row r="74" spans="4:7" x14ac:dyDescent="0.25">
      <c r="D74" s="4"/>
      <c r="E74" s="4"/>
      <c r="F74" s="4"/>
      <c r="G74" s="4"/>
    </row>
    <row r="75" spans="4:7" x14ac:dyDescent="0.25">
      <c r="D75" s="4"/>
      <c r="E75" s="4"/>
      <c r="F75" s="4"/>
      <c r="G75" s="4"/>
    </row>
    <row r="76" spans="4:7" x14ac:dyDescent="0.25">
      <c r="D76" s="4"/>
      <c r="E76" s="4"/>
      <c r="F76" s="4"/>
      <c r="G76" s="4"/>
    </row>
    <row r="77" spans="4:7" x14ac:dyDescent="0.25">
      <c r="D77" s="4"/>
      <c r="E77" s="4"/>
      <c r="F77" s="4"/>
      <c r="G77" s="4"/>
    </row>
    <row r="78" spans="4:7" x14ac:dyDescent="0.25">
      <c r="D78" s="4"/>
      <c r="E78" s="4"/>
      <c r="F78" s="4"/>
      <c r="G78" s="4"/>
    </row>
    <row r="79" spans="4:7" x14ac:dyDescent="0.25">
      <c r="D79" s="4"/>
      <c r="E79" s="4"/>
      <c r="F79" s="4"/>
      <c r="G79" s="4"/>
    </row>
    <row r="80" spans="4:7" x14ac:dyDescent="0.25">
      <c r="D80" s="4"/>
      <c r="E80" s="4"/>
      <c r="F80" s="4"/>
      <c r="G80" s="4"/>
    </row>
    <row r="81" spans="4:7" x14ac:dyDescent="0.25">
      <c r="D81" s="4"/>
      <c r="E81" s="4"/>
      <c r="F81" s="4"/>
      <c r="G81" s="4"/>
    </row>
    <row r="82" spans="4:7" x14ac:dyDescent="0.25">
      <c r="D82" s="4"/>
      <c r="E82" s="4"/>
      <c r="F82" s="4"/>
      <c r="G82" s="4"/>
    </row>
    <row r="83" spans="4:7" x14ac:dyDescent="0.25">
      <c r="D83" s="4"/>
      <c r="E83" s="4"/>
      <c r="F83" s="4"/>
      <c r="G83" s="4"/>
    </row>
    <row r="84" spans="4:7" x14ac:dyDescent="0.25">
      <c r="D84" s="4"/>
      <c r="E84" s="4"/>
      <c r="F84" s="4"/>
      <c r="G84" s="4"/>
    </row>
    <row r="85" spans="4:7" x14ac:dyDescent="0.25">
      <c r="D85" s="4"/>
      <c r="E85" s="4"/>
      <c r="F85" s="4"/>
      <c r="G85" s="4"/>
    </row>
    <row r="86" spans="4:7" x14ac:dyDescent="0.25">
      <c r="D86" s="4"/>
      <c r="E86" s="4"/>
      <c r="F86" s="4"/>
      <c r="G86" s="4"/>
    </row>
    <row r="87" spans="4:7" x14ac:dyDescent="0.25">
      <c r="D87" s="4"/>
      <c r="E87" s="4"/>
      <c r="F87" s="4"/>
      <c r="G87" s="4"/>
    </row>
    <row r="88" spans="4:7" x14ac:dyDescent="0.25">
      <c r="D88" s="4"/>
      <c r="E88" s="4"/>
      <c r="F88" s="4"/>
      <c r="G88" s="4"/>
    </row>
    <row r="89" spans="4:7" x14ac:dyDescent="0.25">
      <c r="D89" s="4"/>
      <c r="E89" s="4"/>
      <c r="F89" s="4"/>
      <c r="G89" s="4"/>
    </row>
    <row r="90" spans="4:7" x14ac:dyDescent="0.25">
      <c r="D90" s="4"/>
      <c r="E90" s="4"/>
      <c r="F90" s="4"/>
      <c r="G90" s="4"/>
    </row>
    <row r="91" spans="4:7" x14ac:dyDescent="0.25">
      <c r="D91" s="4"/>
      <c r="E91" s="4"/>
      <c r="F91" s="4"/>
      <c r="G91" s="4"/>
    </row>
    <row r="92" spans="4:7" x14ac:dyDescent="0.25">
      <c r="D92" s="4"/>
      <c r="E92" s="4"/>
      <c r="F92" s="4"/>
      <c r="G92" s="4"/>
    </row>
    <row r="93" spans="4:7" x14ac:dyDescent="0.25">
      <c r="D93" s="4"/>
      <c r="E93" s="4"/>
      <c r="F93" s="4"/>
      <c r="G93" s="4"/>
    </row>
    <row r="94" spans="4:7" x14ac:dyDescent="0.25">
      <c r="D94" s="4"/>
      <c r="E94" s="4"/>
      <c r="F94" s="4"/>
      <c r="G94" s="4"/>
    </row>
    <row r="95" spans="4:7" x14ac:dyDescent="0.25">
      <c r="D95" s="4"/>
      <c r="E95" s="4"/>
      <c r="F95" s="4"/>
      <c r="G95" s="4"/>
    </row>
    <row r="96" spans="4:7" x14ac:dyDescent="0.25">
      <c r="D96" s="4"/>
      <c r="E96" s="4"/>
      <c r="F96" s="4"/>
      <c r="G96" s="4"/>
    </row>
    <row r="97" spans="4:7" x14ac:dyDescent="0.25">
      <c r="D97" s="4"/>
      <c r="E97" s="4"/>
      <c r="F97" s="4"/>
      <c r="G97" s="4"/>
    </row>
    <row r="98" spans="4:7" x14ac:dyDescent="0.25">
      <c r="D98" s="4"/>
      <c r="E98" s="4"/>
      <c r="F98" s="4"/>
      <c r="G98" s="4"/>
    </row>
    <row r="99" spans="4:7" x14ac:dyDescent="0.25">
      <c r="D99" s="4"/>
      <c r="E99" s="4"/>
      <c r="F99" s="4"/>
      <c r="G99" s="4"/>
    </row>
    <row r="100" spans="4:7" x14ac:dyDescent="0.25">
      <c r="D100" s="4"/>
      <c r="E100" s="4"/>
      <c r="F100" s="4"/>
      <c r="G100" s="4"/>
    </row>
    <row r="101" spans="4:7" x14ac:dyDescent="0.25">
      <c r="D101" s="4"/>
      <c r="E101" s="4"/>
      <c r="F101" s="4"/>
      <c r="G101" s="4"/>
    </row>
    <row r="102" spans="4:7" x14ac:dyDescent="0.25">
      <c r="D102" s="4"/>
      <c r="E102" s="4"/>
      <c r="F102" s="4"/>
      <c r="G102" s="4"/>
    </row>
    <row r="103" spans="4:7" x14ac:dyDescent="0.25">
      <c r="D103" s="4"/>
      <c r="E103" s="4"/>
      <c r="F103" s="4"/>
      <c r="G103" s="4"/>
    </row>
    <row r="104" spans="4:7" x14ac:dyDescent="0.25">
      <c r="D104" s="4"/>
      <c r="E104" s="4"/>
      <c r="F104" s="4"/>
      <c r="G104" s="4"/>
    </row>
    <row r="105" spans="4:7" x14ac:dyDescent="0.25">
      <c r="D105" s="4"/>
      <c r="E105" s="4"/>
      <c r="F105" s="4"/>
      <c r="G105" s="4"/>
    </row>
    <row r="106" spans="4:7" x14ac:dyDescent="0.25">
      <c r="D106" s="4"/>
      <c r="E106" s="4"/>
      <c r="F106" s="4"/>
      <c r="G106" s="4"/>
    </row>
    <row r="107" spans="4:7" x14ac:dyDescent="0.25">
      <c r="D107" s="4"/>
      <c r="E107" s="4"/>
      <c r="F107" s="4"/>
      <c r="G107" s="4"/>
    </row>
    <row r="108" spans="4:7" x14ac:dyDescent="0.25">
      <c r="D108" s="4"/>
      <c r="E108" s="4"/>
      <c r="F108" s="4"/>
      <c r="G108" s="4"/>
    </row>
    <row r="109" spans="4:7" x14ac:dyDescent="0.25">
      <c r="D109" s="4"/>
      <c r="E109" s="4"/>
      <c r="F109" s="4"/>
      <c r="G109" s="4"/>
    </row>
    <row r="110" spans="4:7" x14ac:dyDescent="0.25">
      <c r="D110" s="4"/>
      <c r="E110" s="4"/>
      <c r="F110" s="4"/>
      <c r="G110" s="4"/>
    </row>
    <row r="111" spans="4:7" x14ac:dyDescent="0.25">
      <c r="D111" s="4"/>
      <c r="E111" s="4"/>
      <c r="F111" s="4"/>
      <c r="G111" s="4"/>
    </row>
    <row r="112" spans="4:7" x14ac:dyDescent="0.25">
      <c r="D112" s="4"/>
      <c r="E112" s="4"/>
      <c r="F112" s="4"/>
      <c r="G112" s="4"/>
    </row>
    <row r="113" spans="4:7" x14ac:dyDescent="0.25">
      <c r="D113" s="4"/>
      <c r="E113" s="4"/>
      <c r="F113" s="4"/>
      <c r="G113" s="4"/>
    </row>
    <row r="114" spans="4:7" x14ac:dyDescent="0.25">
      <c r="D114" s="4"/>
      <c r="E114" s="4"/>
      <c r="F114" s="4"/>
      <c r="G114" s="4"/>
    </row>
    <row r="115" spans="4:7" x14ac:dyDescent="0.25">
      <c r="D115" s="4"/>
      <c r="E115" s="4"/>
      <c r="F115" s="4"/>
      <c r="G115" s="4"/>
    </row>
    <row r="116" spans="4:7" x14ac:dyDescent="0.25">
      <c r="D116" s="4"/>
      <c r="E116" s="4"/>
      <c r="F116" s="4"/>
      <c r="G116" s="4"/>
    </row>
    <row r="117" spans="4:7" x14ac:dyDescent="0.25">
      <c r="D117" s="4"/>
      <c r="E117" s="4"/>
      <c r="F117" s="4"/>
      <c r="G117" s="4"/>
    </row>
    <row r="118" spans="4:7" x14ac:dyDescent="0.25">
      <c r="D118" s="4"/>
      <c r="E118" s="4"/>
      <c r="F118" s="4"/>
      <c r="G118" s="4"/>
    </row>
    <row r="119" spans="4:7" x14ac:dyDescent="0.25">
      <c r="D119" s="4"/>
      <c r="E119" s="4"/>
      <c r="F119" s="4"/>
      <c r="G119" s="4"/>
    </row>
    <row r="120" spans="4:7" x14ac:dyDescent="0.25">
      <c r="D120" s="4"/>
      <c r="E120" s="4"/>
      <c r="F120" s="4"/>
      <c r="G120" s="4"/>
    </row>
    <row r="121" spans="4:7" x14ac:dyDescent="0.25">
      <c r="D121" s="4"/>
      <c r="E121" s="4"/>
      <c r="F121" s="4"/>
      <c r="G121" s="4"/>
    </row>
    <row r="122" spans="4:7" x14ac:dyDescent="0.25">
      <c r="D122" s="4"/>
      <c r="E122" s="4"/>
      <c r="F122" s="4"/>
      <c r="G122" s="4"/>
    </row>
    <row r="123" spans="4:7" x14ac:dyDescent="0.25">
      <c r="D123" s="4"/>
      <c r="E123" s="4"/>
      <c r="F123" s="4"/>
      <c r="G123" s="4"/>
    </row>
    <row r="124" spans="4:7" x14ac:dyDescent="0.25">
      <c r="D124" s="4"/>
      <c r="E124" s="4"/>
      <c r="F124" s="4"/>
      <c r="G124" s="4"/>
    </row>
    <row r="125" spans="4:7" x14ac:dyDescent="0.25">
      <c r="D125" s="4"/>
      <c r="E125" s="4"/>
      <c r="F125" s="4"/>
      <c r="G125" s="4"/>
    </row>
    <row r="126" spans="4:7" x14ac:dyDescent="0.25">
      <c r="D126" s="4"/>
      <c r="E126" s="4"/>
      <c r="F126" s="4"/>
      <c r="G126" s="4"/>
    </row>
    <row r="127" spans="4:7" x14ac:dyDescent="0.25">
      <c r="D127" s="4"/>
      <c r="E127" s="4"/>
      <c r="F127" s="4"/>
      <c r="G127" s="4"/>
    </row>
    <row r="128" spans="4:7" x14ac:dyDescent="0.25">
      <c r="D128" s="4"/>
      <c r="E128" s="4"/>
      <c r="F128" s="4"/>
      <c r="G128" s="4"/>
    </row>
    <row r="129" spans="4:7" x14ac:dyDescent="0.25">
      <c r="D129" s="4"/>
      <c r="E129" s="4"/>
      <c r="F129" s="4"/>
      <c r="G129" s="4"/>
    </row>
    <row r="130" spans="4:7" x14ac:dyDescent="0.25">
      <c r="D130" s="4"/>
      <c r="E130" s="4"/>
      <c r="F130" s="4"/>
      <c r="G130" s="4"/>
    </row>
    <row r="131" spans="4:7" x14ac:dyDescent="0.25">
      <c r="D131" s="4"/>
      <c r="E131" s="4"/>
      <c r="F131" s="4"/>
      <c r="G131" s="4"/>
    </row>
    <row r="132" spans="4:7" x14ac:dyDescent="0.25">
      <c r="D132" s="4"/>
      <c r="E132" s="4"/>
      <c r="F132" s="4"/>
      <c r="G132" s="4"/>
    </row>
    <row r="133" spans="4:7" x14ac:dyDescent="0.25">
      <c r="D133" s="4"/>
      <c r="E133" s="4"/>
      <c r="F133" s="4"/>
      <c r="G133" s="4"/>
    </row>
    <row r="134" spans="4:7" x14ac:dyDescent="0.25">
      <c r="D134" s="4"/>
      <c r="E134" s="4"/>
      <c r="F134" s="4"/>
      <c r="G134" s="4"/>
    </row>
    <row r="135" spans="4:7" x14ac:dyDescent="0.25">
      <c r="D135" s="4"/>
      <c r="E135" s="4"/>
      <c r="F135" s="4"/>
      <c r="G135" s="4"/>
    </row>
    <row r="136" spans="4:7" x14ac:dyDescent="0.25">
      <c r="D136" s="4"/>
      <c r="E136" s="4"/>
      <c r="F136" s="4"/>
      <c r="G136" s="4"/>
    </row>
    <row r="137" spans="4:7" x14ac:dyDescent="0.25">
      <c r="D137" s="4"/>
      <c r="E137" s="4"/>
      <c r="F137" s="4"/>
      <c r="G137" s="4"/>
    </row>
    <row r="138" spans="4:7" x14ac:dyDescent="0.25">
      <c r="D138" s="4"/>
      <c r="E138" s="4"/>
      <c r="F138" s="4"/>
      <c r="G138" s="4"/>
    </row>
    <row r="139" spans="4:7" x14ac:dyDescent="0.25">
      <c r="D139" s="4"/>
      <c r="E139" s="4"/>
      <c r="F139" s="4"/>
      <c r="G139" s="4"/>
    </row>
    <row r="140" spans="4:7" x14ac:dyDescent="0.25">
      <c r="D140" s="4"/>
      <c r="E140" s="4"/>
      <c r="F140" s="4"/>
      <c r="G140" s="4"/>
    </row>
    <row r="141" spans="4:7" x14ac:dyDescent="0.25">
      <c r="D141" s="4"/>
      <c r="E141" s="4"/>
      <c r="F141" s="4"/>
      <c r="G141" s="4"/>
    </row>
    <row r="142" spans="4:7" x14ac:dyDescent="0.25">
      <c r="D142" s="4"/>
      <c r="E142" s="4"/>
      <c r="F142" s="4"/>
      <c r="G142" s="4"/>
    </row>
    <row r="143" spans="4:7" x14ac:dyDescent="0.25">
      <c r="D143" s="4"/>
      <c r="E143" s="4"/>
      <c r="F143" s="4"/>
      <c r="G143" s="4"/>
    </row>
    <row r="144" spans="4:7" x14ac:dyDescent="0.25">
      <c r="D144" s="4"/>
      <c r="E144" s="4"/>
      <c r="F144" s="4"/>
      <c r="G144" s="4"/>
    </row>
    <row r="145" spans="4:7" x14ac:dyDescent="0.25">
      <c r="D145" s="4"/>
      <c r="E145" s="4"/>
      <c r="F145" s="4"/>
      <c r="G145" s="4"/>
    </row>
    <row r="146" spans="4:7" x14ac:dyDescent="0.25">
      <c r="D146" s="4"/>
      <c r="E146" s="4"/>
      <c r="F146" s="4"/>
      <c r="G146" s="4"/>
    </row>
    <row r="147" spans="4:7" x14ac:dyDescent="0.25">
      <c r="D147" s="4"/>
      <c r="E147" s="4"/>
      <c r="F147" s="4"/>
      <c r="G147" s="4"/>
    </row>
    <row r="148" spans="4:7" x14ac:dyDescent="0.25">
      <c r="D148" s="4"/>
      <c r="E148" s="4"/>
      <c r="F148" s="4"/>
      <c r="G148" s="4"/>
    </row>
    <row r="149" spans="4:7" x14ac:dyDescent="0.25">
      <c r="D149" s="4"/>
      <c r="E149" s="4"/>
      <c r="F149" s="4"/>
      <c r="G149" s="4"/>
    </row>
    <row r="150" spans="4:7" x14ac:dyDescent="0.25">
      <c r="D150" s="4"/>
      <c r="E150" s="4"/>
      <c r="F150" s="4"/>
      <c r="G150" s="4"/>
    </row>
    <row r="151" spans="4:7" x14ac:dyDescent="0.25">
      <c r="D151" s="4"/>
      <c r="E151" s="4"/>
      <c r="F151" s="4"/>
      <c r="G151" s="4"/>
    </row>
    <row r="152" spans="4:7" x14ac:dyDescent="0.25">
      <c r="D152" s="4"/>
      <c r="E152" s="4"/>
      <c r="F152" s="4"/>
      <c r="G152" s="4"/>
    </row>
    <row r="153" spans="4:7" x14ac:dyDescent="0.25">
      <c r="D153" s="4"/>
      <c r="E153" s="4"/>
      <c r="F153" s="4"/>
      <c r="G153" s="4"/>
    </row>
    <row r="154" spans="4:7" x14ac:dyDescent="0.25">
      <c r="D154" s="4"/>
      <c r="E154" s="4"/>
      <c r="F154" s="4"/>
      <c r="G154" s="4"/>
    </row>
    <row r="155" spans="4:7" x14ac:dyDescent="0.25">
      <c r="D155" s="4"/>
      <c r="E155" s="4"/>
      <c r="F155" s="4"/>
      <c r="G155" s="4"/>
    </row>
    <row r="156" spans="4:7" x14ac:dyDescent="0.25">
      <c r="D156" s="4"/>
      <c r="E156" s="4"/>
      <c r="F156" s="4"/>
      <c r="G156" s="4"/>
    </row>
    <row r="157" spans="4:7" x14ac:dyDescent="0.25">
      <c r="D157" s="4"/>
      <c r="E157" s="4"/>
      <c r="F157" s="4"/>
      <c r="G157" s="4"/>
    </row>
    <row r="158" spans="4:7" x14ac:dyDescent="0.25">
      <c r="D158" s="4"/>
      <c r="E158" s="4"/>
      <c r="F158" s="4"/>
      <c r="G158" s="4"/>
    </row>
    <row r="159" spans="4:7" x14ac:dyDescent="0.25">
      <c r="D159" s="4"/>
      <c r="E159" s="4"/>
      <c r="F159" s="4"/>
      <c r="G159" s="4"/>
    </row>
    <row r="160" spans="4:7" x14ac:dyDescent="0.25">
      <c r="D160" s="4"/>
      <c r="E160" s="4"/>
      <c r="F160" s="4"/>
      <c r="G160" s="4"/>
    </row>
    <row r="161" spans="4:7" x14ac:dyDescent="0.25">
      <c r="D161" s="4"/>
      <c r="E161" s="4"/>
      <c r="F161" s="4"/>
      <c r="G161" s="4"/>
    </row>
    <row r="162" spans="4:7" x14ac:dyDescent="0.25">
      <c r="D162" s="4"/>
      <c r="E162" s="4"/>
      <c r="F162" s="4"/>
      <c r="G162" s="4"/>
    </row>
    <row r="163" spans="4:7" x14ac:dyDescent="0.25">
      <c r="D163" s="4"/>
      <c r="E163" s="4"/>
      <c r="F163" s="4"/>
      <c r="G163" s="4"/>
    </row>
    <row r="164" spans="4:7" x14ac:dyDescent="0.25">
      <c r="D164" s="4"/>
      <c r="E164" s="4"/>
      <c r="F164" s="4"/>
      <c r="G164" s="4"/>
    </row>
    <row r="165" spans="4:7" x14ac:dyDescent="0.25">
      <c r="D165" s="4"/>
      <c r="E165" s="4"/>
      <c r="F165" s="4"/>
      <c r="G165" s="4"/>
    </row>
    <row r="166" spans="4:7" x14ac:dyDescent="0.25">
      <c r="D166" s="4"/>
      <c r="E166" s="4"/>
      <c r="F166" s="4"/>
      <c r="G166" s="4"/>
    </row>
    <row r="167" spans="4:7" x14ac:dyDescent="0.25">
      <c r="D167" s="4"/>
      <c r="E167" s="4"/>
      <c r="F167" s="4"/>
      <c r="G167" s="4"/>
    </row>
    <row r="168" spans="4:7" x14ac:dyDescent="0.25">
      <c r="D168" s="4"/>
      <c r="E168" s="4"/>
      <c r="F168" s="4"/>
      <c r="G168" s="4"/>
    </row>
    <row r="169" spans="4:7" x14ac:dyDescent="0.25">
      <c r="D169" s="4"/>
      <c r="E169" s="4"/>
      <c r="F169" s="4"/>
      <c r="G169" s="4"/>
    </row>
    <row r="170" spans="4:7" x14ac:dyDescent="0.25">
      <c r="D170" s="4"/>
      <c r="E170" s="4"/>
      <c r="F170" s="4"/>
      <c r="G170" s="4"/>
    </row>
    <row r="171" spans="4:7" x14ac:dyDescent="0.25">
      <c r="D171" s="4"/>
      <c r="E171" s="4"/>
      <c r="F171" s="4"/>
      <c r="G171" s="4"/>
    </row>
    <row r="172" spans="4:7" x14ac:dyDescent="0.25">
      <c r="D172" s="4"/>
      <c r="E172" s="4"/>
      <c r="F172" s="4"/>
      <c r="G172" s="4"/>
    </row>
    <row r="173" spans="4:7" x14ac:dyDescent="0.25">
      <c r="D173" s="4"/>
      <c r="E173" s="4"/>
      <c r="F173" s="4"/>
      <c r="G173" s="4"/>
    </row>
    <row r="174" spans="4:7" x14ac:dyDescent="0.25">
      <c r="D174" s="4"/>
      <c r="E174" s="4"/>
      <c r="F174" s="4"/>
      <c r="G174" s="4"/>
    </row>
    <row r="175" spans="4:7" x14ac:dyDescent="0.25">
      <c r="D175" s="4"/>
      <c r="E175" s="4"/>
      <c r="F175" s="4"/>
      <c r="G175" s="4"/>
    </row>
    <row r="176" spans="4:7" x14ac:dyDescent="0.25">
      <c r="D176" s="4"/>
      <c r="E176" s="4"/>
      <c r="F176" s="4"/>
      <c r="G176" s="4"/>
    </row>
    <row r="177" spans="4:7" x14ac:dyDescent="0.25">
      <c r="D177" s="4"/>
      <c r="E177" s="4"/>
      <c r="F177" s="4"/>
      <c r="G177" s="4"/>
    </row>
    <row r="178" spans="4:7" x14ac:dyDescent="0.25">
      <c r="D178" s="4"/>
      <c r="E178" s="4"/>
      <c r="F178" s="4"/>
      <c r="G178" s="4"/>
    </row>
    <row r="179" spans="4:7" x14ac:dyDescent="0.25">
      <c r="D179" s="4"/>
      <c r="E179" s="4"/>
      <c r="F179" s="4"/>
      <c r="G179" s="4"/>
    </row>
    <row r="180" spans="4:7" x14ac:dyDescent="0.25">
      <c r="D180" s="4"/>
      <c r="E180" s="4"/>
      <c r="F180" s="4"/>
      <c r="G180" s="4"/>
    </row>
    <row r="181" spans="4:7" x14ac:dyDescent="0.25">
      <c r="D181" s="4"/>
      <c r="E181" s="4"/>
      <c r="F181" s="4"/>
      <c r="G181" s="4"/>
    </row>
    <row r="182" spans="4:7" x14ac:dyDescent="0.25">
      <c r="D182" s="4"/>
      <c r="E182" s="4"/>
      <c r="F182" s="4"/>
      <c r="G182" s="4"/>
    </row>
    <row r="183" spans="4:7" x14ac:dyDescent="0.25">
      <c r="D183" s="4"/>
      <c r="E183" s="4"/>
      <c r="F183" s="4"/>
      <c r="G183" s="4"/>
    </row>
    <row r="184" spans="4:7" x14ac:dyDescent="0.25">
      <c r="D184" s="4"/>
      <c r="E184" s="4"/>
      <c r="F184" s="4"/>
      <c r="G184" s="4"/>
    </row>
    <row r="185" spans="4:7" x14ac:dyDescent="0.25">
      <c r="D185" s="4"/>
      <c r="E185" s="4"/>
      <c r="F185" s="4"/>
      <c r="G185" s="4"/>
    </row>
    <row r="186" spans="4:7" x14ac:dyDescent="0.25">
      <c r="D186" s="4"/>
      <c r="E186" s="4"/>
      <c r="F186" s="4"/>
      <c r="G186" s="4"/>
    </row>
    <row r="187" spans="4:7" x14ac:dyDescent="0.25">
      <c r="D187" s="4"/>
      <c r="E187" s="4"/>
      <c r="F187" s="4"/>
      <c r="G187" s="4"/>
    </row>
    <row r="188" spans="4:7" x14ac:dyDescent="0.25">
      <c r="D188" s="4"/>
      <c r="E188" s="4"/>
      <c r="F188" s="4"/>
      <c r="G188" s="4"/>
    </row>
    <row r="189" spans="4:7" x14ac:dyDescent="0.25">
      <c r="D189" s="4"/>
      <c r="E189" s="4"/>
      <c r="F189" s="4"/>
      <c r="G189" s="4"/>
    </row>
    <row r="190" spans="4:7" x14ac:dyDescent="0.25">
      <c r="D190" s="4"/>
      <c r="E190" s="4"/>
      <c r="F190" s="4"/>
      <c r="G190" s="4"/>
    </row>
    <row r="191" spans="4:7" x14ac:dyDescent="0.25">
      <c r="D191" s="4"/>
      <c r="E191" s="4"/>
      <c r="F191" s="4"/>
      <c r="G191" s="4"/>
    </row>
    <row r="192" spans="4:7" x14ac:dyDescent="0.25">
      <c r="D192" s="4"/>
      <c r="E192" s="4"/>
      <c r="F192" s="4"/>
      <c r="G192" s="4"/>
    </row>
    <row r="193" spans="4:7" x14ac:dyDescent="0.25">
      <c r="D193" s="4"/>
      <c r="E193" s="4"/>
      <c r="F193" s="4"/>
      <c r="G193" s="4"/>
    </row>
    <row r="194" spans="4:7" x14ac:dyDescent="0.25">
      <c r="D194" s="4"/>
      <c r="E194" s="4"/>
      <c r="F194" s="4"/>
      <c r="G194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D057D-9314-481E-B05C-AF222AA57AB6}">
  <dimension ref="A1:H194"/>
  <sheetViews>
    <sheetView workbookViewId="0"/>
  </sheetViews>
  <sheetFormatPr baseColWidth="10" defaultColWidth="11.453125" defaultRowHeight="12.5" x14ac:dyDescent="0.25"/>
  <cols>
    <col min="1" max="1" width="11.453125" style="2"/>
    <col min="2" max="2" width="13.453125" style="2" customWidth="1"/>
    <col min="3" max="3" width="18.1796875" style="2" customWidth="1"/>
    <col min="4" max="16384" width="11.453125" style="2"/>
  </cols>
  <sheetData>
    <row r="1" spans="1:8" ht="15.5" x14ac:dyDescent="0.35">
      <c r="A1" s="1" t="s">
        <v>0</v>
      </c>
      <c r="B1" s="1" t="s">
        <v>78</v>
      </c>
    </row>
    <row r="2" spans="1:8" ht="15.5" x14ac:dyDescent="0.35">
      <c r="A2" s="1" t="s">
        <v>2</v>
      </c>
      <c r="B2" s="2" t="s">
        <v>74</v>
      </c>
    </row>
    <row r="3" spans="1:8" ht="15.5" x14ac:dyDescent="0.35">
      <c r="A3" s="1" t="s">
        <v>4</v>
      </c>
    </row>
    <row r="6" spans="1:8" ht="14.5" x14ac:dyDescent="0.35">
      <c r="C6"/>
      <c r="E6" s="5"/>
      <c r="F6" s="5"/>
      <c r="G6" s="5"/>
      <c r="H6"/>
    </row>
    <row r="7" spans="1:8" ht="14.5" x14ac:dyDescent="0.35">
      <c r="C7" s="6"/>
      <c r="D7" s="5"/>
      <c r="E7" s="5"/>
      <c r="F7" s="5"/>
      <c r="G7" s="5"/>
      <c r="H7"/>
    </row>
    <row r="8" spans="1:8" ht="14.5" x14ac:dyDescent="0.35">
      <c r="C8" s="6"/>
      <c r="D8" s="5"/>
      <c r="E8" s="5"/>
      <c r="F8" s="5"/>
      <c r="G8" s="5"/>
      <c r="H8"/>
    </row>
    <row r="9" spans="1:8" ht="14.5" x14ac:dyDescent="0.35">
      <c r="B9" s="2" t="s">
        <v>79</v>
      </c>
      <c r="C9" s="6" t="s">
        <v>80</v>
      </c>
      <c r="D9" s="5"/>
      <c r="E9" s="5"/>
      <c r="F9" s="5"/>
      <c r="G9" s="5"/>
      <c r="H9"/>
    </row>
    <row r="10" spans="1:8" ht="14.5" x14ac:dyDescent="0.35">
      <c r="B10" s="2">
        <v>2005</v>
      </c>
      <c r="C10" s="6">
        <v>39984</v>
      </c>
      <c r="D10" s="5"/>
      <c r="E10" s="5"/>
      <c r="F10" s="5"/>
      <c r="G10" s="5"/>
      <c r="H10"/>
    </row>
    <row r="11" spans="1:8" ht="14.5" x14ac:dyDescent="0.35">
      <c r="B11" s="2">
        <v>2006</v>
      </c>
      <c r="C11" s="6">
        <v>58651</v>
      </c>
      <c r="D11" s="5"/>
      <c r="E11" s="5"/>
      <c r="F11" s="5"/>
      <c r="G11" s="5"/>
      <c r="H11"/>
    </row>
    <row r="12" spans="1:8" ht="14.5" x14ac:dyDescent="0.35">
      <c r="B12" s="2">
        <v>2007</v>
      </c>
      <c r="C12" s="6">
        <v>52176</v>
      </c>
      <c r="D12" s="5"/>
      <c r="E12" s="5"/>
      <c r="F12" s="5"/>
      <c r="G12" s="5"/>
      <c r="H12"/>
    </row>
    <row r="13" spans="1:8" ht="14.5" x14ac:dyDescent="0.35">
      <c r="B13" s="2">
        <v>2008</v>
      </c>
      <c r="C13" s="6">
        <v>29358</v>
      </c>
      <c r="D13" s="5"/>
      <c r="E13" s="5"/>
      <c r="F13" s="5"/>
      <c r="G13" s="5"/>
      <c r="H13"/>
    </row>
    <row r="14" spans="1:8" ht="14.5" x14ac:dyDescent="0.35">
      <c r="B14" s="2">
        <v>2009</v>
      </c>
      <c r="C14" s="6">
        <v>13439</v>
      </c>
      <c r="D14" s="5"/>
      <c r="E14" s="5"/>
      <c r="F14" s="5"/>
      <c r="G14" s="5"/>
      <c r="H14"/>
    </row>
    <row r="15" spans="1:8" ht="14.5" x14ac:dyDescent="0.35">
      <c r="B15" s="2">
        <v>2010</v>
      </c>
      <c r="C15" s="6">
        <v>41101</v>
      </c>
      <c r="D15" s="5"/>
      <c r="E15" s="5"/>
      <c r="F15" s="5"/>
      <c r="G15" s="5"/>
      <c r="H15"/>
    </row>
    <row r="16" spans="1:8" ht="14.5" x14ac:dyDescent="0.35">
      <c r="B16" s="2">
        <v>2011</v>
      </c>
      <c r="C16" s="6">
        <v>37322</v>
      </c>
      <c r="D16" s="5"/>
      <c r="E16" s="5"/>
      <c r="F16" s="5"/>
      <c r="G16" s="5"/>
      <c r="H16"/>
    </row>
    <row r="17" spans="2:8" ht="14.5" x14ac:dyDescent="0.35">
      <c r="B17" s="2">
        <v>2012</v>
      </c>
      <c r="C17">
        <v>54242</v>
      </c>
      <c r="D17" s="5"/>
      <c r="E17" s="5"/>
      <c r="F17" s="5"/>
      <c r="G17" s="5"/>
      <c r="H17"/>
    </row>
    <row r="18" spans="2:8" ht="14.5" x14ac:dyDescent="0.35">
      <c r="B18" s="2">
        <v>2013</v>
      </c>
      <c r="C18">
        <v>37006</v>
      </c>
      <c r="D18" s="5"/>
      <c r="E18" s="5"/>
      <c r="F18" s="5"/>
      <c r="G18" s="5"/>
      <c r="H18"/>
    </row>
    <row r="19" spans="2:8" ht="14.5" x14ac:dyDescent="0.35">
      <c r="B19" s="2">
        <v>2014</v>
      </c>
      <c r="C19" s="2">
        <v>89437</v>
      </c>
      <c r="D19" s="5"/>
      <c r="E19" s="4"/>
      <c r="F19" s="4"/>
      <c r="G19" s="4"/>
    </row>
    <row r="20" spans="2:8" x14ac:dyDescent="0.25">
      <c r="B20" s="2">
        <v>2015</v>
      </c>
      <c r="C20" s="2">
        <v>119734</v>
      </c>
      <c r="D20" s="4"/>
      <c r="E20" s="4"/>
      <c r="F20" s="4"/>
      <c r="G20" s="4"/>
    </row>
    <row r="21" spans="2:8" x14ac:dyDescent="0.25">
      <c r="B21" s="2">
        <v>2016</v>
      </c>
      <c r="C21" s="2">
        <v>80955</v>
      </c>
      <c r="D21" s="4"/>
      <c r="E21" s="4"/>
      <c r="F21" s="4"/>
      <c r="G21" s="4"/>
    </row>
    <row r="22" spans="2:8" x14ac:dyDescent="0.25">
      <c r="B22" s="2">
        <v>2017</v>
      </c>
      <c r="C22" s="2">
        <v>90839</v>
      </c>
      <c r="D22" s="4"/>
      <c r="E22" s="4"/>
      <c r="F22" s="4"/>
      <c r="G22" s="4"/>
    </row>
    <row r="23" spans="2:8" x14ac:dyDescent="0.25">
      <c r="B23" s="2">
        <v>2018</v>
      </c>
      <c r="C23" s="2">
        <v>91514</v>
      </c>
      <c r="D23" s="4"/>
      <c r="E23" s="4"/>
      <c r="F23" s="4"/>
      <c r="G23" s="4"/>
    </row>
    <row r="24" spans="2:8" x14ac:dyDescent="0.25">
      <c r="B24" s="2">
        <v>2019</v>
      </c>
      <c r="C24" s="2">
        <v>100688</v>
      </c>
      <c r="D24" s="4"/>
      <c r="E24" s="4"/>
      <c r="F24" s="4"/>
      <c r="G24" s="4"/>
    </row>
    <row r="25" spans="2:8" x14ac:dyDescent="0.25">
      <c r="B25" s="2">
        <v>2020</v>
      </c>
      <c r="C25" s="2">
        <v>113446</v>
      </c>
      <c r="D25" s="4"/>
      <c r="E25" s="4"/>
      <c r="F25" s="4"/>
      <c r="G25" s="4"/>
    </row>
    <row r="26" spans="2:8" x14ac:dyDescent="0.25">
      <c r="B26" s="2">
        <v>2021</v>
      </c>
      <c r="C26" s="2">
        <v>161625</v>
      </c>
      <c r="D26" s="4"/>
      <c r="E26" s="4"/>
      <c r="F26" s="4"/>
      <c r="G26" s="4"/>
    </row>
    <row r="27" spans="2:8" x14ac:dyDescent="0.25">
      <c r="B27" s="2">
        <v>2022</v>
      </c>
      <c r="C27" s="2">
        <v>97281</v>
      </c>
      <c r="D27" s="4"/>
      <c r="E27" s="4"/>
      <c r="F27" s="4"/>
      <c r="G27" s="4"/>
    </row>
    <row r="28" spans="2:8" x14ac:dyDescent="0.25">
      <c r="B28" s="2" t="s">
        <v>49</v>
      </c>
      <c r="C28" s="2">
        <v>44292</v>
      </c>
      <c r="D28" s="4"/>
      <c r="E28" s="4"/>
      <c r="F28" s="4"/>
      <c r="G28" s="4"/>
    </row>
    <row r="29" spans="2:8" x14ac:dyDescent="0.25">
      <c r="D29" s="4"/>
      <c r="E29" s="4"/>
      <c r="F29" s="4"/>
      <c r="G29" s="4"/>
    </row>
    <row r="30" spans="2:8" x14ac:dyDescent="0.25">
      <c r="D30" s="4"/>
      <c r="E30" s="4"/>
      <c r="F30" s="4"/>
      <c r="G30" s="4"/>
    </row>
    <row r="31" spans="2:8" x14ac:dyDescent="0.25">
      <c r="D31" s="4"/>
      <c r="E31" s="4"/>
      <c r="F31" s="4"/>
      <c r="G31" s="4"/>
    </row>
    <row r="32" spans="2:8" x14ac:dyDescent="0.25">
      <c r="D32" s="4"/>
      <c r="E32" s="4"/>
      <c r="F32" s="4"/>
      <c r="G32" s="4"/>
    </row>
    <row r="33" spans="4:7" x14ac:dyDescent="0.25">
      <c r="D33" s="4"/>
      <c r="E33" s="4"/>
      <c r="F33" s="4"/>
      <c r="G33" s="4"/>
    </row>
    <row r="34" spans="4:7" x14ac:dyDescent="0.25">
      <c r="D34" s="4"/>
      <c r="E34" s="4"/>
      <c r="F34" s="4"/>
      <c r="G34" s="4"/>
    </row>
    <row r="35" spans="4:7" x14ac:dyDescent="0.25">
      <c r="D35" s="4"/>
      <c r="E35" s="4"/>
      <c r="F35" s="4"/>
      <c r="G35" s="4"/>
    </row>
    <row r="36" spans="4:7" x14ac:dyDescent="0.25">
      <c r="D36" s="4"/>
      <c r="E36" s="4"/>
      <c r="F36" s="4"/>
      <c r="G36" s="4"/>
    </row>
    <row r="37" spans="4:7" x14ac:dyDescent="0.25">
      <c r="D37" s="4"/>
      <c r="E37" s="4"/>
      <c r="F37" s="4"/>
      <c r="G37" s="4"/>
    </row>
    <row r="38" spans="4:7" x14ac:dyDescent="0.25">
      <c r="D38" s="4"/>
      <c r="E38" s="4"/>
      <c r="F38" s="4"/>
      <c r="G38" s="4"/>
    </row>
    <row r="39" spans="4:7" x14ac:dyDescent="0.25">
      <c r="D39" s="4"/>
      <c r="E39" s="4"/>
      <c r="F39" s="4"/>
      <c r="G39" s="4"/>
    </row>
    <row r="40" spans="4:7" x14ac:dyDescent="0.25">
      <c r="D40" s="4"/>
      <c r="E40" s="4"/>
      <c r="F40" s="4"/>
      <c r="G40" s="4"/>
    </row>
    <row r="41" spans="4:7" x14ac:dyDescent="0.25">
      <c r="D41" s="4"/>
      <c r="E41" s="4"/>
      <c r="F41" s="4"/>
      <c r="G41" s="4"/>
    </row>
    <row r="42" spans="4:7" x14ac:dyDescent="0.25">
      <c r="D42" s="4"/>
      <c r="E42" s="4"/>
      <c r="F42" s="4"/>
      <c r="G42" s="4"/>
    </row>
    <row r="43" spans="4:7" x14ac:dyDescent="0.25">
      <c r="D43" s="4"/>
      <c r="E43" s="4"/>
      <c r="F43" s="4"/>
      <c r="G43" s="4"/>
    </row>
    <row r="44" spans="4:7" x14ac:dyDescent="0.25">
      <c r="D44" s="4"/>
      <c r="E44" s="4"/>
      <c r="F44" s="4"/>
      <c r="G44" s="4"/>
    </row>
    <row r="45" spans="4:7" x14ac:dyDescent="0.25">
      <c r="D45" s="4"/>
      <c r="E45" s="4"/>
      <c r="F45" s="4"/>
      <c r="G45" s="4"/>
    </row>
    <row r="46" spans="4:7" x14ac:dyDescent="0.25">
      <c r="D46" s="4"/>
      <c r="E46" s="4"/>
      <c r="F46" s="4"/>
      <c r="G46" s="4"/>
    </row>
    <row r="47" spans="4:7" x14ac:dyDescent="0.25">
      <c r="D47" s="4"/>
      <c r="E47" s="4"/>
      <c r="F47" s="4"/>
      <c r="G47" s="4"/>
    </row>
    <row r="48" spans="4:7" x14ac:dyDescent="0.25">
      <c r="D48" s="4"/>
      <c r="E48" s="4"/>
      <c r="F48" s="4"/>
      <c r="G48" s="4"/>
    </row>
    <row r="49" spans="4:7" x14ac:dyDescent="0.25">
      <c r="D49" s="4"/>
      <c r="E49" s="4"/>
      <c r="F49" s="4"/>
      <c r="G49" s="4"/>
    </row>
    <row r="50" spans="4:7" x14ac:dyDescent="0.25">
      <c r="D50" s="4"/>
      <c r="E50" s="4"/>
      <c r="F50" s="4"/>
      <c r="G50" s="4"/>
    </row>
    <row r="51" spans="4:7" x14ac:dyDescent="0.25">
      <c r="D51" s="4"/>
      <c r="E51" s="4"/>
      <c r="F51" s="4"/>
      <c r="G51" s="4"/>
    </row>
    <row r="52" spans="4:7" x14ac:dyDescent="0.25">
      <c r="D52" s="4"/>
      <c r="E52" s="4"/>
      <c r="F52" s="4"/>
      <c r="G52" s="4"/>
    </row>
    <row r="53" spans="4:7" x14ac:dyDescent="0.25">
      <c r="D53" s="4"/>
      <c r="E53" s="4"/>
      <c r="F53" s="4"/>
      <c r="G53" s="4"/>
    </row>
    <row r="54" spans="4:7" x14ac:dyDescent="0.25">
      <c r="D54" s="4"/>
      <c r="E54" s="4"/>
      <c r="F54" s="4"/>
      <c r="G54" s="4"/>
    </row>
    <row r="55" spans="4:7" x14ac:dyDescent="0.25">
      <c r="D55" s="4"/>
      <c r="E55" s="4"/>
      <c r="F55" s="4"/>
      <c r="G55" s="4"/>
    </row>
    <row r="56" spans="4:7" x14ac:dyDescent="0.25">
      <c r="D56" s="4"/>
      <c r="E56" s="4"/>
      <c r="F56" s="4"/>
      <c r="G56" s="4"/>
    </row>
    <row r="57" spans="4:7" x14ac:dyDescent="0.25">
      <c r="D57" s="4"/>
      <c r="E57" s="4"/>
      <c r="F57" s="4"/>
      <c r="G57" s="4"/>
    </row>
    <row r="58" spans="4:7" x14ac:dyDescent="0.25">
      <c r="D58" s="4"/>
      <c r="E58" s="4"/>
      <c r="F58" s="4"/>
      <c r="G58" s="4"/>
    </row>
    <row r="59" spans="4:7" x14ac:dyDescent="0.25">
      <c r="D59" s="4"/>
      <c r="E59" s="4"/>
      <c r="F59" s="4"/>
      <c r="G59" s="4"/>
    </row>
    <row r="60" spans="4:7" x14ac:dyDescent="0.25">
      <c r="D60" s="4"/>
      <c r="E60" s="4"/>
      <c r="F60" s="4"/>
      <c r="G60" s="4"/>
    </row>
    <row r="61" spans="4:7" x14ac:dyDescent="0.25">
      <c r="D61" s="4"/>
      <c r="E61" s="4"/>
      <c r="F61" s="4"/>
      <c r="G61" s="4"/>
    </row>
    <row r="62" spans="4:7" x14ac:dyDescent="0.25">
      <c r="D62" s="4"/>
      <c r="E62" s="4"/>
      <c r="F62" s="4"/>
      <c r="G62" s="4"/>
    </row>
    <row r="63" spans="4:7" x14ac:dyDescent="0.25">
      <c r="D63" s="4"/>
      <c r="E63" s="4"/>
      <c r="F63" s="4"/>
      <c r="G63" s="4"/>
    </row>
    <row r="64" spans="4:7" x14ac:dyDescent="0.25">
      <c r="D64" s="4"/>
      <c r="E64" s="4"/>
      <c r="F64" s="4"/>
      <c r="G64" s="4"/>
    </row>
    <row r="65" spans="4:7" x14ac:dyDescent="0.25">
      <c r="D65" s="4"/>
      <c r="E65" s="4"/>
      <c r="F65" s="4"/>
      <c r="G65" s="4"/>
    </row>
    <row r="66" spans="4:7" x14ac:dyDescent="0.25">
      <c r="D66" s="4"/>
      <c r="E66" s="4"/>
      <c r="F66" s="4"/>
      <c r="G66" s="4"/>
    </row>
    <row r="67" spans="4:7" x14ac:dyDescent="0.25">
      <c r="D67" s="4"/>
      <c r="E67" s="4"/>
      <c r="F67" s="4"/>
      <c r="G67" s="4"/>
    </row>
    <row r="68" spans="4:7" x14ac:dyDescent="0.25">
      <c r="D68" s="4"/>
      <c r="E68" s="4"/>
      <c r="F68" s="4"/>
      <c r="G68" s="4"/>
    </row>
    <row r="69" spans="4:7" x14ac:dyDescent="0.25">
      <c r="D69" s="4"/>
      <c r="E69" s="4"/>
      <c r="F69" s="4"/>
      <c r="G69" s="4"/>
    </row>
    <row r="70" spans="4:7" x14ac:dyDescent="0.25">
      <c r="D70" s="4"/>
      <c r="E70" s="4"/>
      <c r="F70" s="4"/>
      <c r="G70" s="4"/>
    </row>
    <row r="71" spans="4:7" x14ac:dyDescent="0.25">
      <c r="D71" s="4"/>
      <c r="E71" s="4"/>
      <c r="F71" s="4"/>
      <c r="G71" s="4"/>
    </row>
    <row r="72" spans="4:7" x14ac:dyDescent="0.25">
      <c r="D72" s="4"/>
      <c r="E72" s="4"/>
      <c r="F72" s="4"/>
      <c r="G72" s="4"/>
    </row>
    <row r="73" spans="4:7" x14ac:dyDescent="0.25">
      <c r="D73" s="4"/>
      <c r="E73" s="4"/>
      <c r="F73" s="4"/>
      <c r="G73" s="4"/>
    </row>
    <row r="74" spans="4:7" x14ac:dyDescent="0.25">
      <c r="D74" s="4"/>
      <c r="E74" s="4"/>
      <c r="F74" s="4"/>
      <c r="G74" s="4"/>
    </row>
    <row r="75" spans="4:7" x14ac:dyDescent="0.25">
      <c r="D75" s="4"/>
      <c r="E75" s="4"/>
      <c r="F75" s="4"/>
      <c r="G75" s="4"/>
    </row>
    <row r="76" spans="4:7" x14ac:dyDescent="0.25">
      <c r="D76" s="4"/>
      <c r="E76" s="4"/>
      <c r="F76" s="4"/>
      <c r="G76" s="4"/>
    </row>
    <row r="77" spans="4:7" x14ac:dyDescent="0.25">
      <c r="D77" s="4"/>
      <c r="E77" s="4"/>
      <c r="F77" s="4"/>
      <c r="G77" s="4"/>
    </row>
    <row r="78" spans="4:7" x14ac:dyDescent="0.25">
      <c r="D78" s="4"/>
      <c r="E78" s="4"/>
      <c r="F78" s="4"/>
      <c r="G78" s="4"/>
    </row>
    <row r="79" spans="4:7" x14ac:dyDescent="0.25">
      <c r="D79" s="4"/>
      <c r="E79" s="4"/>
      <c r="F79" s="4"/>
      <c r="G79" s="4"/>
    </row>
    <row r="80" spans="4:7" x14ac:dyDescent="0.25">
      <c r="D80" s="4"/>
      <c r="E80" s="4"/>
      <c r="F80" s="4"/>
      <c r="G80" s="4"/>
    </row>
    <row r="81" spans="4:7" x14ac:dyDescent="0.25">
      <c r="D81" s="4"/>
      <c r="E81" s="4"/>
      <c r="F81" s="4"/>
      <c r="G81" s="4"/>
    </row>
    <row r="82" spans="4:7" x14ac:dyDescent="0.25">
      <c r="D82" s="4"/>
      <c r="E82" s="4"/>
      <c r="F82" s="4"/>
      <c r="G82" s="4"/>
    </row>
    <row r="83" spans="4:7" x14ac:dyDescent="0.25">
      <c r="D83" s="4"/>
      <c r="E83" s="4"/>
      <c r="F83" s="4"/>
      <c r="G83" s="4"/>
    </row>
    <row r="84" spans="4:7" x14ac:dyDescent="0.25">
      <c r="D84" s="4"/>
      <c r="E84" s="4"/>
      <c r="F84" s="4"/>
      <c r="G84" s="4"/>
    </row>
    <row r="85" spans="4:7" x14ac:dyDescent="0.25">
      <c r="D85" s="4"/>
      <c r="E85" s="4"/>
      <c r="F85" s="4"/>
      <c r="G85" s="4"/>
    </row>
    <row r="86" spans="4:7" x14ac:dyDescent="0.25">
      <c r="D86" s="4"/>
      <c r="E86" s="4"/>
      <c r="F86" s="4"/>
      <c r="G86" s="4"/>
    </row>
    <row r="87" spans="4:7" x14ac:dyDescent="0.25">
      <c r="D87" s="4"/>
      <c r="E87" s="4"/>
      <c r="F87" s="4"/>
      <c r="G87" s="4"/>
    </row>
    <row r="88" spans="4:7" x14ac:dyDescent="0.25">
      <c r="D88" s="4"/>
      <c r="E88" s="4"/>
      <c r="F88" s="4"/>
      <c r="G88" s="4"/>
    </row>
    <row r="89" spans="4:7" x14ac:dyDescent="0.25">
      <c r="D89" s="4"/>
      <c r="E89" s="4"/>
      <c r="F89" s="4"/>
      <c r="G89" s="4"/>
    </row>
    <row r="90" spans="4:7" x14ac:dyDescent="0.25">
      <c r="D90" s="4"/>
      <c r="E90" s="4"/>
      <c r="F90" s="4"/>
      <c r="G90" s="4"/>
    </row>
    <row r="91" spans="4:7" x14ac:dyDescent="0.25">
      <c r="D91" s="4"/>
      <c r="E91" s="4"/>
      <c r="F91" s="4"/>
      <c r="G91" s="4"/>
    </row>
    <row r="92" spans="4:7" x14ac:dyDescent="0.25">
      <c r="D92" s="4"/>
      <c r="E92" s="4"/>
      <c r="F92" s="4"/>
      <c r="G92" s="4"/>
    </row>
    <row r="93" spans="4:7" x14ac:dyDescent="0.25">
      <c r="D93" s="4"/>
      <c r="E93" s="4"/>
      <c r="F93" s="4"/>
      <c r="G93" s="4"/>
    </row>
    <row r="94" spans="4:7" x14ac:dyDescent="0.25">
      <c r="D94" s="4"/>
      <c r="E94" s="4"/>
      <c r="F94" s="4"/>
      <c r="G94" s="4"/>
    </row>
    <row r="95" spans="4:7" x14ac:dyDescent="0.25">
      <c r="D95" s="4"/>
      <c r="E95" s="4"/>
      <c r="F95" s="4"/>
      <c r="G95" s="4"/>
    </row>
    <row r="96" spans="4:7" x14ac:dyDescent="0.25">
      <c r="D96" s="4"/>
      <c r="E96" s="4"/>
      <c r="F96" s="4"/>
      <c r="G96" s="4"/>
    </row>
    <row r="97" spans="4:7" x14ac:dyDescent="0.25">
      <c r="D97" s="4"/>
      <c r="E97" s="4"/>
      <c r="F97" s="4"/>
      <c r="G97" s="4"/>
    </row>
    <row r="98" spans="4:7" x14ac:dyDescent="0.25">
      <c r="D98" s="4"/>
      <c r="E98" s="4"/>
      <c r="F98" s="4"/>
      <c r="G98" s="4"/>
    </row>
    <row r="99" spans="4:7" x14ac:dyDescent="0.25">
      <c r="D99" s="4"/>
      <c r="E99" s="4"/>
      <c r="F99" s="4"/>
      <c r="G99" s="4"/>
    </row>
    <row r="100" spans="4:7" x14ac:dyDescent="0.25">
      <c r="D100" s="4"/>
      <c r="E100" s="4"/>
      <c r="F100" s="4"/>
      <c r="G100" s="4"/>
    </row>
    <row r="101" spans="4:7" x14ac:dyDescent="0.25">
      <c r="D101" s="4"/>
      <c r="E101" s="4"/>
      <c r="F101" s="4"/>
      <c r="G101" s="4"/>
    </row>
    <row r="102" spans="4:7" x14ac:dyDescent="0.25">
      <c r="D102" s="4"/>
      <c r="E102" s="4"/>
      <c r="F102" s="4"/>
      <c r="G102" s="4"/>
    </row>
    <row r="103" spans="4:7" x14ac:dyDescent="0.25">
      <c r="D103" s="4"/>
      <c r="E103" s="4"/>
      <c r="F103" s="4"/>
      <c r="G103" s="4"/>
    </row>
    <row r="104" spans="4:7" x14ac:dyDescent="0.25">
      <c r="D104" s="4"/>
      <c r="E104" s="4"/>
      <c r="F104" s="4"/>
      <c r="G104" s="4"/>
    </row>
    <row r="105" spans="4:7" x14ac:dyDescent="0.25">
      <c r="D105" s="4"/>
      <c r="E105" s="4"/>
      <c r="F105" s="4"/>
      <c r="G105" s="4"/>
    </row>
    <row r="106" spans="4:7" x14ac:dyDescent="0.25">
      <c r="D106" s="4"/>
      <c r="E106" s="4"/>
      <c r="F106" s="4"/>
      <c r="G106" s="4"/>
    </row>
    <row r="107" spans="4:7" x14ac:dyDescent="0.25">
      <c r="D107" s="4"/>
      <c r="E107" s="4"/>
      <c r="F107" s="4"/>
      <c r="G107" s="4"/>
    </row>
    <row r="108" spans="4:7" x14ac:dyDescent="0.25">
      <c r="D108" s="4"/>
      <c r="E108" s="4"/>
      <c r="F108" s="4"/>
      <c r="G108" s="4"/>
    </row>
    <row r="109" spans="4:7" x14ac:dyDescent="0.25">
      <c r="D109" s="4"/>
      <c r="E109" s="4"/>
      <c r="F109" s="4"/>
      <c r="G109" s="4"/>
    </row>
    <row r="110" spans="4:7" x14ac:dyDescent="0.25">
      <c r="D110" s="4"/>
      <c r="E110" s="4"/>
      <c r="F110" s="4"/>
      <c r="G110" s="4"/>
    </row>
    <row r="111" spans="4:7" x14ac:dyDescent="0.25">
      <c r="D111" s="4"/>
      <c r="E111" s="4"/>
      <c r="F111" s="4"/>
      <c r="G111" s="4"/>
    </row>
    <row r="112" spans="4:7" x14ac:dyDescent="0.25">
      <c r="D112" s="4"/>
      <c r="E112" s="4"/>
      <c r="F112" s="4"/>
      <c r="G112" s="4"/>
    </row>
    <row r="113" spans="4:7" x14ac:dyDescent="0.25">
      <c r="D113" s="4"/>
      <c r="E113" s="4"/>
      <c r="F113" s="4"/>
      <c r="G113" s="4"/>
    </row>
    <row r="114" spans="4:7" x14ac:dyDescent="0.25">
      <c r="D114" s="4"/>
      <c r="E114" s="4"/>
      <c r="F114" s="4"/>
      <c r="G114" s="4"/>
    </row>
    <row r="115" spans="4:7" x14ac:dyDescent="0.25">
      <c r="D115" s="4"/>
      <c r="E115" s="4"/>
      <c r="F115" s="4"/>
      <c r="G115" s="4"/>
    </row>
    <row r="116" spans="4:7" x14ac:dyDescent="0.25">
      <c r="D116" s="4"/>
      <c r="E116" s="4"/>
      <c r="F116" s="4"/>
      <c r="G116" s="4"/>
    </row>
    <row r="117" spans="4:7" x14ac:dyDescent="0.25">
      <c r="D117" s="4"/>
      <c r="E117" s="4"/>
      <c r="F117" s="4"/>
      <c r="G117" s="4"/>
    </row>
    <row r="118" spans="4:7" x14ac:dyDescent="0.25">
      <c r="D118" s="4"/>
      <c r="E118" s="4"/>
      <c r="F118" s="4"/>
      <c r="G118" s="4"/>
    </row>
    <row r="119" spans="4:7" x14ac:dyDescent="0.25">
      <c r="D119" s="4"/>
      <c r="E119" s="4"/>
      <c r="F119" s="4"/>
      <c r="G119" s="4"/>
    </row>
    <row r="120" spans="4:7" x14ac:dyDescent="0.25">
      <c r="D120" s="4"/>
      <c r="E120" s="4"/>
      <c r="F120" s="4"/>
      <c r="G120" s="4"/>
    </row>
    <row r="121" spans="4:7" x14ac:dyDescent="0.25">
      <c r="D121" s="4"/>
      <c r="E121" s="4"/>
      <c r="F121" s="4"/>
      <c r="G121" s="4"/>
    </row>
    <row r="122" spans="4:7" x14ac:dyDescent="0.25">
      <c r="D122" s="4"/>
      <c r="E122" s="4"/>
      <c r="F122" s="4"/>
      <c r="G122" s="4"/>
    </row>
    <row r="123" spans="4:7" x14ac:dyDescent="0.25">
      <c r="D123" s="4"/>
      <c r="E123" s="4"/>
      <c r="F123" s="4"/>
      <c r="G123" s="4"/>
    </row>
    <row r="124" spans="4:7" x14ac:dyDescent="0.25">
      <c r="D124" s="4"/>
      <c r="E124" s="4"/>
      <c r="F124" s="4"/>
      <c r="G124" s="4"/>
    </row>
    <row r="125" spans="4:7" x14ac:dyDescent="0.25">
      <c r="D125" s="4"/>
      <c r="E125" s="4"/>
      <c r="F125" s="4"/>
      <c r="G125" s="4"/>
    </row>
    <row r="126" spans="4:7" x14ac:dyDescent="0.25">
      <c r="D126" s="4"/>
      <c r="E126" s="4"/>
      <c r="F126" s="4"/>
      <c r="G126" s="4"/>
    </row>
    <row r="127" spans="4:7" x14ac:dyDescent="0.25">
      <c r="D127" s="4"/>
      <c r="E127" s="4"/>
      <c r="F127" s="4"/>
      <c r="G127" s="4"/>
    </row>
    <row r="128" spans="4:7" x14ac:dyDescent="0.25">
      <c r="D128" s="4"/>
      <c r="E128" s="4"/>
      <c r="F128" s="4"/>
      <c r="G128" s="4"/>
    </row>
    <row r="129" spans="4:7" x14ac:dyDescent="0.25">
      <c r="D129" s="4"/>
      <c r="E129" s="4"/>
      <c r="F129" s="4"/>
      <c r="G129" s="4"/>
    </row>
    <row r="130" spans="4:7" x14ac:dyDescent="0.25">
      <c r="D130" s="4"/>
      <c r="E130" s="4"/>
      <c r="F130" s="4"/>
      <c r="G130" s="4"/>
    </row>
    <row r="131" spans="4:7" x14ac:dyDescent="0.25">
      <c r="D131" s="4"/>
      <c r="E131" s="4"/>
      <c r="F131" s="4"/>
      <c r="G131" s="4"/>
    </row>
    <row r="132" spans="4:7" x14ac:dyDescent="0.25">
      <c r="D132" s="4"/>
      <c r="E132" s="4"/>
      <c r="F132" s="4"/>
      <c r="G132" s="4"/>
    </row>
    <row r="133" spans="4:7" x14ac:dyDescent="0.25">
      <c r="D133" s="4"/>
      <c r="E133" s="4"/>
      <c r="F133" s="4"/>
      <c r="G133" s="4"/>
    </row>
    <row r="134" spans="4:7" x14ac:dyDescent="0.25">
      <c r="D134" s="4"/>
      <c r="E134" s="4"/>
      <c r="F134" s="4"/>
      <c r="G134" s="4"/>
    </row>
    <row r="135" spans="4:7" x14ac:dyDescent="0.25">
      <c r="D135" s="4"/>
      <c r="E135" s="4"/>
      <c r="F135" s="4"/>
      <c r="G135" s="4"/>
    </row>
    <row r="136" spans="4:7" x14ac:dyDescent="0.25">
      <c r="D136" s="4"/>
      <c r="E136" s="4"/>
      <c r="F136" s="4"/>
      <c r="G136" s="4"/>
    </row>
    <row r="137" spans="4:7" x14ac:dyDescent="0.25">
      <c r="D137" s="4"/>
      <c r="E137" s="4"/>
      <c r="F137" s="4"/>
      <c r="G137" s="4"/>
    </row>
    <row r="138" spans="4:7" x14ac:dyDescent="0.25">
      <c r="D138" s="4"/>
      <c r="E138" s="4"/>
      <c r="F138" s="4"/>
      <c r="G138" s="4"/>
    </row>
    <row r="139" spans="4:7" x14ac:dyDescent="0.25">
      <c r="D139" s="4"/>
      <c r="E139" s="4"/>
      <c r="F139" s="4"/>
      <c r="G139" s="4"/>
    </row>
    <row r="140" spans="4:7" x14ac:dyDescent="0.25">
      <c r="D140" s="4"/>
      <c r="E140" s="4"/>
      <c r="F140" s="4"/>
      <c r="G140" s="4"/>
    </row>
    <row r="141" spans="4:7" x14ac:dyDescent="0.25">
      <c r="D141" s="4"/>
      <c r="E141" s="4"/>
      <c r="F141" s="4"/>
      <c r="G141" s="4"/>
    </row>
    <row r="142" spans="4:7" x14ac:dyDescent="0.25">
      <c r="D142" s="4"/>
      <c r="E142" s="4"/>
      <c r="F142" s="4"/>
      <c r="G142" s="4"/>
    </row>
    <row r="143" spans="4:7" x14ac:dyDescent="0.25">
      <c r="D143" s="4"/>
      <c r="E143" s="4"/>
      <c r="F143" s="4"/>
      <c r="G143" s="4"/>
    </row>
    <row r="144" spans="4:7" x14ac:dyDescent="0.25">
      <c r="D144" s="4"/>
      <c r="E144" s="4"/>
      <c r="F144" s="4"/>
      <c r="G144" s="4"/>
    </row>
    <row r="145" spans="4:7" x14ac:dyDescent="0.25">
      <c r="D145" s="4"/>
      <c r="E145" s="4"/>
      <c r="F145" s="4"/>
      <c r="G145" s="4"/>
    </row>
    <row r="146" spans="4:7" x14ac:dyDescent="0.25">
      <c r="D146" s="4"/>
      <c r="E146" s="4"/>
      <c r="F146" s="4"/>
      <c r="G146" s="4"/>
    </row>
    <row r="147" spans="4:7" x14ac:dyDescent="0.25">
      <c r="D147" s="4"/>
      <c r="E147" s="4"/>
      <c r="F147" s="4"/>
      <c r="G147" s="4"/>
    </row>
    <row r="148" spans="4:7" x14ac:dyDescent="0.25">
      <c r="D148" s="4"/>
      <c r="E148" s="4"/>
      <c r="F148" s="4"/>
      <c r="G148" s="4"/>
    </row>
    <row r="149" spans="4:7" x14ac:dyDescent="0.25">
      <c r="D149" s="4"/>
      <c r="E149" s="4"/>
      <c r="F149" s="4"/>
      <c r="G149" s="4"/>
    </row>
    <row r="150" spans="4:7" x14ac:dyDescent="0.25">
      <c r="D150" s="4"/>
      <c r="E150" s="4"/>
      <c r="F150" s="4"/>
      <c r="G150" s="4"/>
    </row>
    <row r="151" spans="4:7" x14ac:dyDescent="0.25">
      <c r="D151" s="4"/>
      <c r="E151" s="4"/>
      <c r="F151" s="4"/>
      <c r="G151" s="4"/>
    </row>
    <row r="152" spans="4:7" x14ac:dyDescent="0.25">
      <c r="D152" s="4"/>
      <c r="E152" s="4"/>
      <c r="F152" s="4"/>
      <c r="G152" s="4"/>
    </row>
    <row r="153" spans="4:7" x14ac:dyDescent="0.25">
      <c r="D153" s="4"/>
      <c r="E153" s="4"/>
      <c r="F153" s="4"/>
      <c r="G153" s="4"/>
    </row>
    <row r="154" spans="4:7" x14ac:dyDescent="0.25">
      <c r="D154" s="4"/>
      <c r="E154" s="4"/>
      <c r="F154" s="4"/>
      <c r="G154" s="4"/>
    </row>
    <row r="155" spans="4:7" x14ac:dyDescent="0.25">
      <c r="D155" s="4"/>
      <c r="E155" s="4"/>
      <c r="F155" s="4"/>
      <c r="G155" s="4"/>
    </row>
    <row r="156" spans="4:7" x14ac:dyDescent="0.25">
      <c r="D156" s="4"/>
      <c r="E156" s="4"/>
      <c r="F156" s="4"/>
      <c r="G156" s="4"/>
    </row>
    <row r="157" spans="4:7" x14ac:dyDescent="0.25">
      <c r="D157" s="4"/>
      <c r="E157" s="4"/>
      <c r="F157" s="4"/>
      <c r="G157" s="4"/>
    </row>
    <row r="158" spans="4:7" x14ac:dyDescent="0.25">
      <c r="D158" s="4"/>
      <c r="E158" s="4"/>
      <c r="F158" s="4"/>
      <c r="G158" s="4"/>
    </row>
    <row r="159" spans="4:7" x14ac:dyDescent="0.25">
      <c r="D159" s="4"/>
      <c r="E159" s="4"/>
      <c r="F159" s="4"/>
      <c r="G159" s="4"/>
    </row>
    <row r="160" spans="4:7" x14ac:dyDescent="0.25">
      <c r="D160" s="4"/>
      <c r="E160" s="4"/>
      <c r="F160" s="4"/>
      <c r="G160" s="4"/>
    </row>
    <row r="161" spans="4:7" x14ac:dyDescent="0.25">
      <c r="D161" s="4"/>
      <c r="E161" s="4"/>
      <c r="F161" s="4"/>
      <c r="G161" s="4"/>
    </row>
    <row r="162" spans="4:7" x14ac:dyDescent="0.25">
      <c r="D162" s="4"/>
      <c r="E162" s="4"/>
      <c r="F162" s="4"/>
      <c r="G162" s="4"/>
    </row>
    <row r="163" spans="4:7" x14ac:dyDescent="0.25">
      <c r="D163" s="4"/>
      <c r="E163" s="4"/>
      <c r="F163" s="4"/>
      <c r="G163" s="4"/>
    </row>
    <row r="164" spans="4:7" x14ac:dyDescent="0.25">
      <c r="D164" s="4"/>
      <c r="E164" s="4"/>
      <c r="F164" s="4"/>
      <c r="G164" s="4"/>
    </row>
    <row r="165" spans="4:7" x14ac:dyDescent="0.25">
      <c r="D165" s="4"/>
      <c r="E165" s="4"/>
      <c r="F165" s="4"/>
      <c r="G165" s="4"/>
    </row>
    <row r="166" spans="4:7" x14ac:dyDescent="0.25">
      <c r="D166" s="4"/>
      <c r="E166" s="4"/>
      <c r="F166" s="4"/>
      <c r="G166" s="4"/>
    </row>
    <row r="167" spans="4:7" x14ac:dyDescent="0.25">
      <c r="D167" s="4"/>
      <c r="E167" s="4"/>
      <c r="F167" s="4"/>
      <c r="G167" s="4"/>
    </row>
    <row r="168" spans="4:7" x14ac:dyDescent="0.25">
      <c r="D168" s="4"/>
      <c r="E168" s="4"/>
      <c r="F168" s="4"/>
      <c r="G168" s="4"/>
    </row>
    <row r="169" spans="4:7" x14ac:dyDescent="0.25">
      <c r="D169" s="4"/>
      <c r="E169" s="4"/>
      <c r="F169" s="4"/>
      <c r="G169" s="4"/>
    </row>
    <row r="170" spans="4:7" x14ac:dyDescent="0.25">
      <c r="D170" s="4"/>
      <c r="E170" s="4"/>
      <c r="F170" s="4"/>
      <c r="G170" s="4"/>
    </row>
    <row r="171" spans="4:7" x14ac:dyDescent="0.25">
      <c r="D171" s="4"/>
      <c r="E171" s="4"/>
      <c r="F171" s="4"/>
      <c r="G171" s="4"/>
    </row>
    <row r="172" spans="4:7" x14ac:dyDescent="0.25">
      <c r="D172" s="4"/>
      <c r="E172" s="4"/>
      <c r="F172" s="4"/>
      <c r="G172" s="4"/>
    </row>
    <row r="173" spans="4:7" x14ac:dyDescent="0.25">
      <c r="D173" s="4"/>
      <c r="E173" s="4"/>
      <c r="F173" s="4"/>
      <c r="G173" s="4"/>
    </row>
    <row r="174" spans="4:7" x14ac:dyDescent="0.25">
      <c r="D174" s="4"/>
      <c r="E174" s="4"/>
      <c r="F174" s="4"/>
      <c r="G174" s="4"/>
    </row>
    <row r="175" spans="4:7" x14ac:dyDescent="0.25">
      <c r="D175" s="4"/>
      <c r="E175" s="4"/>
      <c r="F175" s="4"/>
      <c r="G175" s="4"/>
    </row>
    <row r="176" spans="4:7" x14ac:dyDescent="0.25">
      <c r="D176" s="4"/>
      <c r="E176" s="4"/>
      <c r="F176" s="4"/>
      <c r="G176" s="4"/>
    </row>
    <row r="177" spans="4:7" x14ac:dyDescent="0.25">
      <c r="D177" s="4"/>
      <c r="E177" s="4"/>
      <c r="F177" s="4"/>
      <c r="G177" s="4"/>
    </row>
    <row r="178" spans="4:7" x14ac:dyDescent="0.25">
      <c r="D178" s="4"/>
      <c r="E178" s="4"/>
      <c r="F178" s="4"/>
      <c r="G178" s="4"/>
    </row>
    <row r="179" spans="4:7" x14ac:dyDescent="0.25">
      <c r="D179" s="4"/>
      <c r="E179" s="4"/>
      <c r="F179" s="4"/>
      <c r="G179" s="4"/>
    </row>
    <row r="180" spans="4:7" x14ac:dyDescent="0.25">
      <c r="D180" s="4"/>
      <c r="E180" s="4"/>
      <c r="F180" s="4"/>
      <c r="G180" s="4"/>
    </row>
    <row r="181" spans="4:7" x14ac:dyDescent="0.25">
      <c r="D181" s="4"/>
      <c r="E181" s="4"/>
      <c r="F181" s="4"/>
      <c r="G181" s="4"/>
    </row>
    <row r="182" spans="4:7" x14ac:dyDescent="0.25">
      <c r="D182" s="4"/>
      <c r="E182" s="4"/>
      <c r="F182" s="4"/>
      <c r="G182" s="4"/>
    </row>
    <row r="183" spans="4:7" x14ac:dyDescent="0.25">
      <c r="D183" s="4"/>
      <c r="E183" s="4"/>
      <c r="F183" s="4"/>
      <c r="G183" s="4"/>
    </row>
    <row r="184" spans="4:7" x14ac:dyDescent="0.25">
      <c r="D184" s="4"/>
      <c r="E184" s="4"/>
      <c r="F184" s="4"/>
      <c r="G184" s="4"/>
    </row>
    <row r="185" spans="4:7" x14ac:dyDescent="0.25">
      <c r="D185" s="4"/>
      <c r="E185" s="4"/>
      <c r="F185" s="4"/>
      <c r="G185" s="4"/>
    </row>
    <row r="186" spans="4:7" x14ac:dyDescent="0.25">
      <c r="D186" s="4"/>
      <c r="E186" s="4"/>
      <c r="F186" s="4"/>
      <c r="G186" s="4"/>
    </row>
    <row r="187" spans="4:7" x14ac:dyDescent="0.25">
      <c r="D187" s="4"/>
      <c r="E187" s="4"/>
      <c r="F187" s="4"/>
      <c r="G187" s="4"/>
    </row>
    <row r="188" spans="4:7" x14ac:dyDescent="0.25">
      <c r="D188" s="4"/>
      <c r="E188" s="4"/>
      <c r="F188" s="4"/>
      <c r="G188" s="4"/>
    </row>
    <row r="189" spans="4:7" x14ac:dyDescent="0.25">
      <c r="D189" s="4"/>
      <c r="E189" s="4"/>
      <c r="F189" s="4"/>
      <c r="G189" s="4"/>
    </row>
    <row r="190" spans="4:7" x14ac:dyDescent="0.25">
      <c r="D190" s="4"/>
      <c r="E190" s="4"/>
      <c r="F190" s="4"/>
      <c r="G190" s="4"/>
    </row>
    <row r="191" spans="4:7" x14ac:dyDescent="0.25">
      <c r="D191" s="4"/>
      <c r="E191" s="4"/>
      <c r="F191" s="4"/>
      <c r="G191" s="4"/>
    </row>
    <row r="192" spans="4:7" x14ac:dyDescent="0.25">
      <c r="D192" s="4"/>
      <c r="E192" s="4"/>
      <c r="F192" s="4"/>
      <c r="G192" s="4"/>
    </row>
    <row r="193" spans="4:7" x14ac:dyDescent="0.25">
      <c r="D193" s="4"/>
      <c r="E193" s="4"/>
      <c r="F193" s="4"/>
      <c r="G193" s="4"/>
    </row>
    <row r="194" spans="4:7" x14ac:dyDescent="0.25">
      <c r="D194" s="4"/>
      <c r="E194" s="4"/>
      <c r="F194" s="4"/>
      <c r="G194" s="4"/>
    </row>
  </sheetData>
  <pageMargins left="0.7" right="0.7" top="0.78740157499999996" bottom="0.78740157499999996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9</vt:i4>
      </vt:variant>
    </vt:vector>
  </HeadingPairs>
  <TitlesOfParts>
    <vt:vector size="9" baseType="lpstr">
      <vt:lpstr>17</vt:lpstr>
      <vt:lpstr>18</vt:lpstr>
      <vt:lpstr>19</vt:lpstr>
      <vt:lpstr>20</vt:lpstr>
      <vt:lpstr>21</vt:lpstr>
      <vt:lpstr>22</vt:lpstr>
      <vt:lpstr>23</vt:lpstr>
      <vt:lpstr>24</vt:lpstr>
      <vt:lpstr>2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1-11T12:10:02Z</dcterms:created>
  <dcterms:modified xsi:type="dcterms:W3CDTF">2024-01-11T12:10:43Z</dcterms:modified>
  <cp:category/>
  <cp:contentStatus/>
</cp:coreProperties>
</file>